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240" yWindow="75" windowWidth="12240" windowHeight="7560" tabRatio="800"/>
  </bookViews>
  <sheets>
    <sheet name="Sheet1" sheetId="57" r:id="rId1"/>
  </sheets>
  <calcPr calcId="124519"/>
</workbook>
</file>

<file path=xl/sharedStrings.xml><?xml version="1.0" encoding="utf-8"?>
<sst xmlns="http://schemas.openxmlformats.org/spreadsheetml/2006/main" count="3170" uniqueCount="1456">
  <si>
    <t>Principal &amp; Controller</t>
  </si>
  <si>
    <t>01.11.2015</t>
  </si>
  <si>
    <t>01.08.2015</t>
  </si>
  <si>
    <t>03.10.2015</t>
  </si>
  <si>
    <t>04.07.2015</t>
  </si>
  <si>
    <t>18.01.2016</t>
  </si>
  <si>
    <t>19.01.2016</t>
  </si>
  <si>
    <t>01.02.2016</t>
  </si>
  <si>
    <t>23.01.2016</t>
  </si>
  <si>
    <t>S.No.</t>
  </si>
  <si>
    <t>21.04.2016</t>
  </si>
  <si>
    <t xml:space="preserve">Professor </t>
  </si>
  <si>
    <t>Associate Professor</t>
  </si>
  <si>
    <t>Professor</t>
  </si>
  <si>
    <t>Dr. Shikha Goyal</t>
  </si>
  <si>
    <t xml:space="preserve"> Professor</t>
  </si>
  <si>
    <t>Dr. Neeta Mishra</t>
  </si>
  <si>
    <t>Dr. D.C. Sharma</t>
  </si>
  <si>
    <t>Assistant Professor</t>
  </si>
  <si>
    <t>Dr. Anup Paliwal</t>
  </si>
  <si>
    <t>Dr. Bharat Kumar Agarwal</t>
  </si>
  <si>
    <t>Dr. Anjali Sethi</t>
  </si>
  <si>
    <t>Dr. Mukesh Kumar Garg</t>
  </si>
  <si>
    <t>Dr. Vishwas Chakra V</t>
  </si>
  <si>
    <t>Dr. Syed Javed</t>
  </si>
  <si>
    <t>11.06.2016</t>
  </si>
  <si>
    <t>23.06.2016</t>
  </si>
  <si>
    <t>20.08.2016</t>
  </si>
  <si>
    <t>01.09.2016</t>
  </si>
  <si>
    <t>10.08.2016</t>
  </si>
  <si>
    <t>01.08.2016</t>
  </si>
  <si>
    <t>Statistician-Cum-Tutor</t>
  </si>
  <si>
    <t>22.08.2016</t>
  </si>
  <si>
    <t>30.08.2016</t>
  </si>
  <si>
    <t>Dr. Jani Manoj Vasudeo</t>
  </si>
  <si>
    <t>08.09.2016</t>
  </si>
  <si>
    <t>Dr. Manish Jain</t>
  </si>
  <si>
    <t>Dr. Shweta Bohra</t>
  </si>
  <si>
    <t>Dr. Rajiv Kumar Saxena</t>
  </si>
  <si>
    <t>Dr. Sunil Kumar</t>
  </si>
  <si>
    <t>Medical Superintendent</t>
  </si>
  <si>
    <t>Date</t>
  </si>
  <si>
    <t>Qualification</t>
  </si>
  <si>
    <t>MBBS</t>
  </si>
  <si>
    <t>MD</t>
  </si>
  <si>
    <t>Delhi Medical Council</t>
  </si>
  <si>
    <t>RMC, Jaipur</t>
  </si>
  <si>
    <t>13.08.2012</t>
  </si>
  <si>
    <t>MMC, Mumbai</t>
  </si>
  <si>
    <t>G45176</t>
  </si>
  <si>
    <t>15.04.2011</t>
  </si>
  <si>
    <t>Guj. Medical Council</t>
  </si>
  <si>
    <t>G21068</t>
  </si>
  <si>
    <t>13.06.2014</t>
  </si>
  <si>
    <t>N/A</t>
  </si>
  <si>
    <t>03.10.2012</t>
  </si>
  <si>
    <t>0734/02</t>
  </si>
  <si>
    <t>15.02.2001</t>
  </si>
  <si>
    <t>16.12.2015</t>
  </si>
  <si>
    <t>07.01.2016</t>
  </si>
  <si>
    <t>027302</t>
  </si>
  <si>
    <t>05.03.2009</t>
  </si>
  <si>
    <t>028242</t>
  </si>
  <si>
    <t>24.11.2009</t>
  </si>
  <si>
    <t>015512</t>
  </si>
  <si>
    <t>15.04.1994</t>
  </si>
  <si>
    <t>14573</t>
  </si>
  <si>
    <t>26.02.2016</t>
  </si>
  <si>
    <t>G-46534</t>
  </si>
  <si>
    <t>23.03.2012</t>
  </si>
  <si>
    <t>15.10.2016</t>
  </si>
  <si>
    <t>Dr. Kapil Karwasra</t>
  </si>
  <si>
    <t>29.09.2016</t>
  </si>
  <si>
    <t>02.11.2016</t>
  </si>
  <si>
    <t>08.11.2016</t>
  </si>
  <si>
    <t>Dr. Pradeep Jain</t>
  </si>
  <si>
    <t>MS</t>
  </si>
  <si>
    <t>681881</t>
  </si>
  <si>
    <t>UPMCI</t>
  </si>
  <si>
    <t>0376</t>
  </si>
  <si>
    <t>22.07.2016</t>
  </si>
  <si>
    <t>MSC</t>
  </si>
  <si>
    <t>Msc, Phd</t>
  </si>
  <si>
    <t>MMC Mumbai</t>
  </si>
  <si>
    <t>10795</t>
  </si>
  <si>
    <t>20.06.1986</t>
  </si>
  <si>
    <t>001453</t>
  </si>
  <si>
    <t>21.02.1992</t>
  </si>
  <si>
    <t>6712</t>
  </si>
  <si>
    <t>001278</t>
  </si>
  <si>
    <t>20.10.1977</t>
  </si>
  <si>
    <t>24.06.1991</t>
  </si>
  <si>
    <t>9684</t>
  </si>
  <si>
    <t>6128</t>
  </si>
  <si>
    <t>17.01.1984</t>
  </si>
  <si>
    <t>05.04.2000</t>
  </si>
  <si>
    <t>028089</t>
  </si>
  <si>
    <t>13673</t>
  </si>
  <si>
    <t>03.11.2009</t>
  </si>
  <si>
    <t>25.07.2015</t>
  </si>
  <si>
    <t>MCI DELHI</t>
  </si>
  <si>
    <t>Applied for</t>
  </si>
  <si>
    <t>6768</t>
  </si>
  <si>
    <t>8568</t>
  </si>
  <si>
    <t>16.12.1977</t>
  </si>
  <si>
    <t>07.07.2008</t>
  </si>
  <si>
    <t>31255</t>
  </si>
  <si>
    <t>20.04.2012</t>
  </si>
  <si>
    <t>37838</t>
  </si>
  <si>
    <t>14438</t>
  </si>
  <si>
    <t>027606</t>
  </si>
  <si>
    <t>11679</t>
  </si>
  <si>
    <t>03.06.2009</t>
  </si>
  <si>
    <t>26.07.2013</t>
  </si>
  <si>
    <t>20087</t>
  </si>
  <si>
    <t>7479</t>
  </si>
  <si>
    <t>21.01.2001</t>
  </si>
  <si>
    <t>10.10.2006</t>
  </si>
  <si>
    <t>020002</t>
  </si>
  <si>
    <t>007718</t>
  </si>
  <si>
    <t>10.01.2001</t>
  </si>
  <si>
    <t>02.04.2007</t>
  </si>
  <si>
    <t>19082</t>
  </si>
  <si>
    <t>6535</t>
  </si>
  <si>
    <t>31.03.1999</t>
  </si>
  <si>
    <t>07.10.2004</t>
  </si>
  <si>
    <t>18352</t>
  </si>
  <si>
    <t>006840</t>
  </si>
  <si>
    <t>16.05.1998</t>
  </si>
  <si>
    <t>17.06.2005</t>
  </si>
  <si>
    <t>026737</t>
  </si>
  <si>
    <t>12221</t>
  </si>
  <si>
    <t>06.10.2008</t>
  </si>
  <si>
    <t>05.12.2013</t>
  </si>
  <si>
    <t>8134</t>
  </si>
  <si>
    <t>7325</t>
  </si>
  <si>
    <t>13.01.1981</t>
  </si>
  <si>
    <t>02.06.2006</t>
  </si>
  <si>
    <t>12820</t>
  </si>
  <si>
    <t>003602</t>
  </si>
  <si>
    <t>03.07.1989</t>
  </si>
  <si>
    <t>22.11.1995</t>
  </si>
  <si>
    <t>BDS</t>
  </si>
  <si>
    <t>MDS</t>
  </si>
  <si>
    <t>A-0321</t>
  </si>
  <si>
    <t>04.02.2012</t>
  </si>
  <si>
    <t>Rajasthan State Dental Council</t>
  </si>
  <si>
    <t>MSc</t>
  </si>
  <si>
    <t>Phd</t>
  </si>
  <si>
    <t>7855</t>
  </si>
  <si>
    <t>14.04.1980</t>
  </si>
  <si>
    <t>01287</t>
  </si>
  <si>
    <t>20.07.1991</t>
  </si>
  <si>
    <t>37841</t>
  </si>
  <si>
    <t>14447</t>
  </si>
  <si>
    <t>14923</t>
  </si>
  <si>
    <t>MD(Addl.)</t>
  </si>
  <si>
    <t>MBBS(Addl.)</t>
  </si>
  <si>
    <t>MCI</t>
  </si>
  <si>
    <t>MCI/12-43851</t>
  </si>
  <si>
    <t>17.05.2012</t>
  </si>
  <si>
    <t>MS (Addl.)</t>
  </si>
  <si>
    <t>27.07.2016</t>
  </si>
  <si>
    <t>G-23965</t>
  </si>
  <si>
    <t>Dr. Pranveer Singh Rao</t>
  </si>
  <si>
    <t>16.01.2017</t>
  </si>
  <si>
    <t>30334</t>
  </si>
  <si>
    <t>15361</t>
  </si>
  <si>
    <t>05.08.2011</t>
  </si>
  <si>
    <t>GMC Ahemdabad</t>
  </si>
  <si>
    <t>Dr. Manish Mewani</t>
  </si>
  <si>
    <t>26220</t>
  </si>
  <si>
    <t>12216</t>
  </si>
  <si>
    <t>28.04.2008</t>
  </si>
  <si>
    <t>04.12.2013</t>
  </si>
  <si>
    <t>MD (Addl.)</t>
  </si>
  <si>
    <t>Msc, Statistics</t>
  </si>
  <si>
    <t>15190</t>
  </si>
  <si>
    <t>03.04.2017</t>
  </si>
  <si>
    <t>UPMC,Lucknow</t>
  </si>
  <si>
    <t>01.06.2017</t>
  </si>
  <si>
    <t>07.07.2017</t>
  </si>
  <si>
    <t>02.08.2017</t>
  </si>
  <si>
    <t>19.08.2017</t>
  </si>
  <si>
    <t>19.06.2000</t>
  </si>
  <si>
    <t>MP3183</t>
  </si>
  <si>
    <t>MPMC Bhopal</t>
  </si>
  <si>
    <t xml:space="preserve">Dr. Shanti Lal Pargi </t>
  </si>
  <si>
    <t>28.04.2003</t>
  </si>
  <si>
    <t xml:space="preserve">Dr. M. Anjaney Swami </t>
  </si>
  <si>
    <t>18.09.2017</t>
  </si>
  <si>
    <t>29.05.2013</t>
  </si>
  <si>
    <t>Demonstrator</t>
  </si>
  <si>
    <t>Dr. Sachin Jain</t>
  </si>
  <si>
    <t>Medical Council of India</t>
  </si>
  <si>
    <t xml:space="preserve">KMC </t>
  </si>
  <si>
    <t>41069</t>
  </si>
  <si>
    <t>20.06.2017</t>
  </si>
  <si>
    <t>16049</t>
  </si>
  <si>
    <t>22216</t>
  </si>
  <si>
    <t>28.01.2004</t>
  </si>
  <si>
    <t>10.08.2007</t>
  </si>
  <si>
    <t>04.03.2017</t>
  </si>
  <si>
    <t>63861</t>
  </si>
  <si>
    <t>03.09.2013</t>
  </si>
  <si>
    <t>10.11.2017</t>
  </si>
  <si>
    <t>Dr. Sunanda Chauhan</t>
  </si>
  <si>
    <t>BDS(Ren.)</t>
  </si>
  <si>
    <t>MDS(Ren.)</t>
  </si>
  <si>
    <t>25.08.2006</t>
  </si>
  <si>
    <t>Dr. Vipin Goyal</t>
  </si>
  <si>
    <t>28.11.2017</t>
  </si>
  <si>
    <t>MCI/6565</t>
  </si>
  <si>
    <t>27.07.1987</t>
  </si>
  <si>
    <t>66773</t>
  </si>
  <si>
    <t>07.02.2014</t>
  </si>
  <si>
    <t>78289</t>
  </si>
  <si>
    <t>08.02.2010</t>
  </si>
  <si>
    <t>Dr. Megha Tripathi</t>
  </si>
  <si>
    <t>DGO</t>
  </si>
  <si>
    <t>DNB</t>
  </si>
  <si>
    <t>28523</t>
  </si>
  <si>
    <t>07.04.2010</t>
  </si>
  <si>
    <t>08.08.2013</t>
  </si>
  <si>
    <t>Dr. Bhupesh Patel</t>
  </si>
  <si>
    <t>07.09.2010</t>
  </si>
  <si>
    <t>27.08.2013</t>
  </si>
  <si>
    <t>03.11.2014</t>
  </si>
  <si>
    <t>18.12.2017</t>
  </si>
  <si>
    <t>11.12.2017</t>
  </si>
  <si>
    <t>Dr. Darshan Patel Mohanbhai</t>
  </si>
  <si>
    <t>19.01.2018</t>
  </si>
  <si>
    <t>A-7943</t>
  </si>
  <si>
    <t>24.02.2015</t>
  </si>
  <si>
    <t>02.02.2018</t>
  </si>
  <si>
    <t>Dr. Ajay Singh Chundawat</t>
  </si>
  <si>
    <t>13184</t>
  </si>
  <si>
    <t>16.02.1990</t>
  </si>
  <si>
    <t>003197 / 13184</t>
  </si>
  <si>
    <t>09.03.1995</t>
  </si>
  <si>
    <t>Dr. Narendra Kumar Gupta                       (Professor &amp; Head)</t>
  </si>
  <si>
    <t>26863</t>
  </si>
  <si>
    <t>15.10.2008</t>
  </si>
  <si>
    <t>Dr. Bhagwan Ram Vishnoi</t>
  </si>
  <si>
    <t>07.03.2018</t>
  </si>
  <si>
    <t>17250</t>
  </si>
  <si>
    <t>008027</t>
  </si>
  <si>
    <t>G47859</t>
  </si>
  <si>
    <t>27.07.2012</t>
  </si>
  <si>
    <t>16921</t>
  </si>
  <si>
    <t>4.12.2017</t>
  </si>
  <si>
    <t>Dr. Yatendra Singh Chundawat</t>
  </si>
  <si>
    <t>027256</t>
  </si>
  <si>
    <t>05.02.2009</t>
  </si>
  <si>
    <t>Dr. Neha Dubey</t>
  </si>
  <si>
    <t>35975</t>
  </si>
  <si>
    <t>12.02.2015</t>
  </si>
  <si>
    <t>10.07.2018</t>
  </si>
  <si>
    <t>DMC, Delhi</t>
  </si>
  <si>
    <t>09.07.2018</t>
  </si>
  <si>
    <t>Dr. Smriti Saraf</t>
  </si>
  <si>
    <t>8080</t>
  </si>
  <si>
    <t>007062</t>
  </si>
  <si>
    <t>29.12.2005</t>
  </si>
  <si>
    <t>01.11.1980</t>
  </si>
  <si>
    <t>G-23638</t>
  </si>
  <si>
    <t>04.03.1996</t>
  </si>
  <si>
    <t>G-12265</t>
  </si>
  <si>
    <t>25.07.2003</t>
  </si>
  <si>
    <t>21.07.2018</t>
  </si>
  <si>
    <t>23.07.2018</t>
  </si>
  <si>
    <t>Dr. Mukesh Kumar Patwa</t>
  </si>
  <si>
    <t>40160</t>
  </si>
  <si>
    <t>20.07.2018</t>
  </si>
  <si>
    <t>Ms. Divya Sharma</t>
  </si>
  <si>
    <t>Dr. Hemant Khajja</t>
  </si>
  <si>
    <t>80038</t>
  </si>
  <si>
    <t>2014/05/2461</t>
  </si>
  <si>
    <t>26.05.2014</t>
  </si>
  <si>
    <t>19.06.2018</t>
  </si>
  <si>
    <t>01.08.2018</t>
  </si>
  <si>
    <t>Dr. Hiranshi Sisodiya</t>
  </si>
  <si>
    <t>43634</t>
  </si>
  <si>
    <t>Dr. Tantia Pratikbimal Kumar</t>
  </si>
  <si>
    <t>06.08.2018</t>
  </si>
  <si>
    <t>2005/01/0356</t>
  </si>
  <si>
    <t>15.01.2005</t>
  </si>
  <si>
    <t>38584</t>
  </si>
  <si>
    <t>27.04.2007</t>
  </si>
  <si>
    <t>Dr. Pranshu Sharma</t>
  </si>
  <si>
    <t>Dr. Hrishikesh Sharma</t>
  </si>
  <si>
    <t>36441</t>
  </si>
  <si>
    <t>24.04.2015</t>
  </si>
  <si>
    <t>Karnataka Medical Council</t>
  </si>
  <si>
    <t>12.03.1991</t>
  </si>
  <si>
    <t>004018/13739</t>
  </si>
  <si>
    <t>31.12.1996</t>
  </si>
  <si>
    <t>17.08.2018</t>
  </si>
  <si>
    <t>A-4736</t>
  </si>
  <si>
    <t>MDS (Addl)</t>
  </si>
  <si>
    <t>11.07.1991</t>
  </si>
  <si>
    <t>MSDC, Mumbai</t>
  </si>
  <si>
    <t>Dr. Priya (Professor &amp; Head)</t>
  </si>
  <si>
    <t>09.08.2018</t>
  </si>
  <si>
    <t>Dr. Abhijit Shankhala</t>
  </si>
  <si>
    <t>28.08.2018</t>
  </si>
  <si>
    <t>27256</t>
  </si>
  <si>
    <t>09.12.2015</t>
  </si>
  <si>
    <t>Dr. Ashok Singhavi</t>
  </si>
  <si>
    <t>06.09.2018</t>
  </si>
  <si>
    <t>8472</t>
  </si>
  <si>
    <t>10.08.1981</t>
  </si>
  <si>
    <t>20-08.1991</t>
  </si>
  <si>
    <t xml:space="preserve">Ms. Shikha Maheshwari </t>
  </si>
  <si>
    <t>07.09.2018</t>
  </si>
  <si>
    <t>35321</t>
  </si>
  <si>
    <t>06.09.2010</t>
  </si>
  <si>
    <t>23.02.1976</t>
  </si>
  <si>
    <t>Dr. M. Santhi Sree</t>
  </si>
  <si>
    <t>36642</t>
  </si>
  <si>
    <t>12.12.1994</t>
  </si>
  <si>
    <t>Andhra Pradesh Medical Council</t>
  </si>
  <si>
    <t>04.08.2015</t>
  </si>
  <si>
    <t>Dr. Sravan Reddy Kotla</t>
  </si>
  <si>
    <t>24.01.2014</t>
  </si>
  <si>
    <t>102659</t>
  </si>
  <si>
    <t>G- 50735</t>
  </si>
  <si>
    <t>31.02.2014</t>
  </si>
  <si>
    <t>20989</t>
  </si>
  <si>
    <t>5714</t>
  </si>
  <si>
    <t xml:space="preserve">Dr. Parmar Mitin Khemabhai </t>
  </si>
  <si>
    <t>Dr. Dilip Kumar Jain</t>
  </si>
  <si>
    <t>31.08.2007</t>
  </si>
  <si>
    <t>12397</t>
  </si>
  <si>
    <t>14.02.2014</t>
  </si>
  <si>
    <t>Epidemiologist cum Assistant Professor</t>
  </si>
  <si>
    <t>DNB (Addl.)</t>
  </si>
  <si>
    <t>Dr. J. D. Andhale</t>
  </si>
  <si>
    <t>018147</t>
  </si>
  <si>
    <t>25.04.1998</t>
  </si>
  <si>
    <t>005960/18147</t>
  </si>
  <si>
    <t>27.02.2003</t>
  </si>
  <si>
    <t>01.02.2019</t>
  </si>
  <si>
    <t>Dr. Rohit Kumar Yogi</t>
  </si>
  <si>
    <t>18.09.2008</t>
  </si>
  <si>
    <t>26526</t>
  </si>
  <si>
    <t>13190</t>
  </si>
  <si>
    <t>17.12.2014</t>
  </si>
  <si>
    <t>MSc, Ph.D</t>
  </si>
  <si>
    <t>01.03.2019</t>
  </si>
  <si>
    <t>41925</t>
  </si>
  <si>
    <t>17167</t>
  </si>
  <si>
    <t>12.02.2018</t>
  </si>
  <si>
    <t>Dr. Kapil Shrimali</t>
  </si>
  <si>
    <t>23.03.2019</t>
  </si>
  <si>
    <t>Mr. Byna Jayachandrababu</t>
  </si>
  <si>
    <t>Dr. Ritu Mehta (Professor &amp; Head)</t>
  </si>
  <si>
    <t>M.Sc.</t>
  </si>
  <si>
    <t>DM (Addl.)</t>
  </si>
  <si>
    <t>Dr. Memon Shakil MD Shafi</t>
  </si>
  <si>
    <t>G-45246</t>
  </si>
  <si>
    <t>20.04.2011</t>
  </si>
  <si>
    <t>G-22644</t>
  </si>
  <si>
    <t>26.06.2015</t>
  </si>
  <si>
    <t>Dr. Manish Kulshrestha</t>
  </si>
  <si>
    <t>25671</t>
  </si>
  <si>
    <t>18.10.2007</t>
  </si>
  <si>
    <t>13086</t>
  </si>
  <si>
    <t>Dr. Malkesh Meena</t>
  </si>
  <si>
    <t>14.06.2019</t>
  </si>
  <si>
    <t>18654</t>
  </si>
  <si>
    <t>24.12.2018</t>
  </si>
  <si>
    <t>Dr. J.K. Chhaparwal 
(Professor&amp; Head)</t>
  </si>
  <si>
    <t>Dr. Atul Jhanwar                                  (Professor &amp; Head)</t>
  </si>
  <si>
    <t>09.04.2014</t>
  </si>
  <si>
    <t>Dr. Kusum Lata Verma</t>
  </si>
  <si>
    <t>05.07.2019</t>
  </si>
  <si>
    <t>12.04.2012</t>
  </si>
  <si>
    <t>Gujarat State Dental Council</t>
  </si>
  <si>
    <t>Dr. Sushma Kumari</t>
  </si>
  <si>
    <t>30940</t>
  </si>
  <si>
    <t>09.04.2012</t>
  </si>
  <si>
    <t>15511</t>
  </si>
  <si>
    <t>06.12.2016</t>
  </si>
  <si>
    <t>29.07.2019</t>
  </si>
  <si>
    <t>01.08.2019</t>
  </si>
  <si>
    <t>Dr. Gaurav Goyal</t>
  </si>
  <si>
    <t>34276</t>
  </si>
  <si>
    <t>17731</t>
  </si>
  <si>
    <t>Dr. Kalika Gupta</t>
  </si>
  <si>
    <t>41324</t>
  </si>
  <si>
    <t>06.09.2017</t>
  </si>
  <si>
    <t>16633</t>
  </si>
  <si>
    <t>05.08.2019</t>
  </si>
  <si>
    <t xml:space="preserve">Dr. Satish Kachhawa                          </t>
  </si>
  <si>
    <t>9210</t>
  </si>
  <si>
    <t>21.02.1983</t>
  </si>
  <si>
    <t>3353</t>
  </si>
  <si>
    <t>03.05.1995</t>
  </si>
  <si>
    <t>08.08.2019</t>
  </si>
  <si>
    <t>Dr. Bipa Mazumdar</t>
  </si>
  <si>
    <t>26.08.2019</t>
  </si>
  <si>
    <t>G-26628</t>
  </si>
  <si>
    <t>15.09.1998</t>
  </si>
  <si>
    <t>Dr. Kavita Rathore</t>
  </si>
  <si>
    <t>24.08.2019</t>
  </si>
  <si>
    <t>Dr. Utpal Birendra Mazumdar</t>
  </si>
  <si>
    <t>05.09.2019</t>
  </si>
  <si>
    <t>A-583</t>
  </si>
  <si>
    <t>07.02.2019</t>
  </si>
  <si>
    <t>Ms. Neelima Varaniya</t>
  </si>
  <si>
    <t>46281</t>
  </si>
  <si>
    <t>23.07.2019</t>
  </si>
  <si>
    <t>19391</t>
  </si>
  <si>
    <t>30.07.2019</t>
  </si>
  <si>
    <t>46229</t>
  </si>
  <si>
    <t>17.07.2019</t>
  </si>
  <si>
    <t>18633</t>
  </si>
  <si>
    <t>19.12.2018</t>
  </si>
  <si>
    <t>25354</t>
  </si>
  <si>
    <t>13384</t>
  </si>
  <si>
    <t>03.03.2015</t>
  </si>
  <si>
    <t>44178</t>
  </si>
  <si>
    <t>26.10.2018</t>
  </si>
  <si>
    <t>18524</t>
  </si>
  <si>
    <t>01.11.2018</t>
  </si>
  <si>
    <t>Dr. Kazi Naimuddin Nizamuddin</t>
  </si>
  <si>
    <t>12.04.2010</t>
  </si>
  <si>
    <t>Dr. Abhishek Panwar</t>
  </si>
  <si>
    <t>25588</t>
  </si>
  <si>
    <t>06.10.2007</t>
  </si>
  <si>
    <t>13648</t>
  </si>
  <si>
    <t>23.07.2015</t>
  </si>
  <si>
    <t>30.10.2019</t>
  </si>
  <si>
    <t>47982</t>
  </si>
  <si>
    <t>19477</t>
  </si>
  <si>
    <t>05.10.2019</t>
  </si>
  <si>
    <t>Dr. Pankaj Gandhi</t>
  </si>
  <si>
    <t>02.12.2019</t>
  </si>
  <si>
    <t>19118</t>
  </si>
  <si>
    <t>23.04.1999</t>
  </si>
  <si>
    <t>05.08.2006</t>
  </si>
  <si>
    <t>13961</t>
  </si>
  <si>
    <t>02.09.2015</t>
  </si>
  <si>
    <t>007411</t>
  </si>
  <si>
    <t>Dr. Kalpesh Choudhary</t>
  </si>
  <si>
    <t>01.02.2020</t>
  </si>
  <si>
    <t>28606</t>
  </si>
  <si>
    <t>12603</t>
  </si>
  <si>
    <t>09.07.2014</t>
  </si>
  <si>
    <t>24.04.2009</t>
  </si>
  <si>
    <t>20.05.2011</t>
  </si>
  <si>
    <t>46153</t>
  </si>
  <si>
    <t>03.07.2019</t>
  </si>
  <si>
    <t>Dr. Mohan Lal Vishnoi</t>
  </si>
  <si>
    <t>18802</t>
  </si>
  <si>
    <t>11.03.1999</t>
  </si>
  <si>
    <t>006149</t>
  </si>
  <si>
    <t>08.09.2003</t>
  </si>
  <si>
    <t>21430</t>
  </si>
  <si>
    <t>23.01.2003</t>
  </si>
  <si>
    <t>008165</t>
  </si>
  <si>
    <t>25.10.2007</t>
  </si>
  <si>
    <t>70834</t>
  </si>
  <si>
    <t>23.01.2017</t>
  </si>
  <si>
    <t>Dr. Ajit Singh</t>
  </si>
  <si>
    <t>23711</t>
  </si>
  <si>
    <t>30.01.2006</t>
  </si>
  <si>
    <t>11149</t>
  </si>
  <si>
    <t>Dr. Sanjay Gupta</t>
  </si>
  <si>
    <t>M.Ch. (Addl.)</t>
  </si>
  <si>
    <t>14506</t>
  </si>
  <si>
    <t>29.02.2012</t>
  </si>
  <si>
    <t>Dr. Abdul Hameed Chaudhari</t>
  </si>
  <si>
    <t>Dr. Nagesh Vyas</t>
  </si>
  <si>
    <t>02.06.2020</t>
  </si>
  <si>
    <t>23249</t>
  </si>
  <si>
    <t>15.03.2005</t>
  </si>
  <si>
    <t>13377</t>
  </si>
  <si>
    <t>25.02.2015</t>
  </si>
  <si>
    <t>G-39349</t>
  </si>
  <si>
    <t>10.10.2007</t>
  </si>
  <si>
    <t>G-18046</t>
  </si>
  <si>
    <t>13.06.2011</t>
  </si>
  <si>
    <t>Dr. Bhavin Khumansinh Baria</t>
  </si>
  <si>
    <t>Dr. Rahul Mangal</t>
  </si>
  <si>
    <t>29751</t>
  </si>
  <si>
    <t>08.04.2011</t>
  </si>
  <si>
    <t>12874</t>
  </si>
  <si>
    <t>01.09.2014</t>
  </si>
  <si>
    <t>11885</t>
  </si>
  <si>
    <t>28536</t>
  </si>
  <si>
    <t>11.06.2020</t>
  </si>
  <si>
    <t>Dr. Anjali Kulshrestha</t>
  </si>
  <si>
    <t>36942</t>
  </si>
  <si>
    <t>28.05.2015</t>
  </si>
  <si>
    <t>14863</t>
  </si>
  <si>
    <t>29.07.2016</t>
  </si>
  <si>
    <t>15.07.2020</t>
  </si>
  <si>
    <t>17.07.2020</t>
  </si>
  <si>
    <t>Dr. Krishna Soni</t>
  </si>
  <si>
    <t>24.07.2020</t>
  </si>
  <si>
    <t>38418</t>
  </si>
  <si>
    <t>12.04.2016</t>
  </si>
  <si>
    <t>Dr. Priyansh Jain</t>
  </si>
  <si>
    <t>22.07.2020</t>
  </si>
  <si>
    <t>DMC/R/12013</t>
  </si>
  <si>
    <t>09.03.2015</t>
  </si>
  <si>
    <t>05.05.2020</t>
  </si>
  <si>
    <t>Dr. Rubina Hitawala</t>
  </si>
  <si>
    <t>04.08.2020</t>
  </si>
  <si>
    <t>38955</t>
  </si>
  <si>
    <t>10.05.2016</t>
  </si>
  <si>
    <t>Ms. Komal Purabia</t>
  </si>
  <si>
    <t>Dr. Kailash Chandra Charan</t>
  </si>
  <si>
    <t>08.08.2020</t>
  </si>
  <si>
    <t>01.06.2020</t>
  </si>
  <si>
    <t>30.04.1993</t>
  </si>
  <si>
    <t>14733</t>
  </si>
  <si>
    <t>18779</t>
  </si>
  <si>
    <t>22.02.2019</t>
  </si>
  <si>
    <t>29.08.2020</t>
  </si>
  <si>
    <t>Dr. Prasun Bhattacharjee
(Professor&amp; Head)</t>
  </si>
  <si>
    <t>23102</t>
  </si>
  <si>
    <t>14.02.2002</t>
  </si>
  <si>
    <t>Dr. Shiva Kumar R</t>
  </si>
  <si>
    <t>35443</t>
  </si>
  <si>
    <t>22.03.1993</t>
  </si>
  <si>
    <t>24.03.2004</t>
  </si>
  <si>
    <t>12.03.2010</t>
  </si>
  <si>
    <t>MS (Addl)</t>
  </si>
  <si>
    <t>Dr. Radhe Shyam Shirotriya</t>
  </si>
  <si>
    <t>9427</t>
  </si>
  <si>
    <t>06.09.1983</t>
  </si>
  <si>
    <t>002422/9427</t>
  </si>
  <si>
    <t>25.02.1994</t>
  </si>
  <si>
    <t>15.11.2010</t>
  </si>
  <si>
    <t>Dr. Nirdesh Thakore</t>
  </si>
  <si>
    <t>31232</t>
  </si>
  <si>
    <t>19.04.2012</t>
  </si>
  <si>
    <t>17.05.2016</t>
  </si>
  <si>
    <t>Dr. Sakshi</t>
  </si>
  <si>
    <t>12-43257</t>
  </si>
  <si>
    <t>12.04.2015</t>
  </si>
  <si>
    <t>Dr. Himanshu Malik</t>
  </si>
  <si>
    <t>45819</t>
  </si>
  <si>
    <t>20.05.2019</t>
  </si>
  <si>
    <t>19040</t>
  </si>
  <si>
    <t>12.06.2019</t>
  </si>
  <si>
    <t>Dr. Chetan Kumar Nayak</t>
  </si>
  <si>
    <t>G-27717</t>
  </si>
  <si>
    <t>20.07.1999</t>
  </si>
  <si>
    <t>G-12502</t>
  </si>
  <si>
    <t>12.01.2004</t>
  </si>
  <si>
    <t>Dr. Pooja Soni</t>
  </si>
  <si>
    <t>09.11.2020</t>
  </si>
  <si>
    <t>G-56703</t>
  </si>
  <si>
    <t>30.04.2016</t>
  </si>
  <si>
    <t>01.12.2020</t>
  </si>
  <si>
    <t>04.11.2020</t>
  </si>
  <si>
    <t>Dr. Prashant Gautam</t>
  </si>
  <si>
    <t>37138</t>
  </si>
  <si>
    <t>02.07.2015</t>
  </si>
  <si>
    <t xml:space="preserve">DNB </t>
  </si>
  <si>
    <t>89473</t>
  </si>
  <si>
    <t>15.05.2019</t>
  </si>
  <si>
    <t>44632</t>
  </si>
  <si>
    <t>14.03.2019</t>
  </si>
  <si>
    <t>18836</t>
  </si>
  <si>
    <t>Dr. Charu Chandra</t>
  </si>
  <si>
    <t>10.05.2010</t>
  </si>
  <si>
    <t>20.05.2014</t>
  </si>
  <si>
    <t>29.07.2020</t>
  </si>
  <si>
    <t>02.12.2020</t>
  </si>
  <si>
    <t>16.12.2020</t>
  </si>
  <si>
    <t>Dr. Komal Makwana</t>
  </si>
  <si>
    <t>49783</t>
  </si>
  <si>
    <t>Dr. Neelam Gadwal</t>
  </si>
  <si>
    <t>14.12.2020</t>
  </si>
  <si>
    <t>47911</t>
  </si>
  <si>
    <t>28.05.2020</t>
  </si>
  <si>
    <t>Dr. Shivanand C Mayi</t>
  </si>
  <si>
    <t>65422</t>
  </si>
  <si>
    <t>19.07.2003</t>
  </si>
  <si>
    <t>18.06.2010</t>
  </si>
  <si>
    <t>24.12.2020</t>
  </si>
  <si>
    <t>Dr. Chirag Doshi</t>
  </si>
  <si>
    <t>G-52851</t>
  </si>
  <si>
    <t>G-24100</t>
  </si>
  <si>
    <t>24.08.2016</t>
  </si>
  <si>
    <t>G-30432</t>
  </si>
  <si>
    <t>10.11.2020</t>
  </si>
  <si>
    <t>Dr. Keeranmayee Mishra</t>
  </si>
  <si>
    <t>17786/2011</t>
  </si>
  <si>
    <t>01.11.2011</t>
  </si>
  <si>
    <t>Odisha Medical Council</t>
  </si>
  <si>
    <t>G-22450</t>
  </si>
  <si>
    <t>01.01.2021</t>
  </si>
  <si>
    <t>Dr. Jini Gupta</t>
  </si>
  <si>
    <t>Dr. Prem Prakash Sharma</t>
  </si>
  <si>
    <t>Dr. Nitin Sharadchandra Gupte</t>
  </si>
  <si>
    <t>47833</t>
  </si>
  <si>
    <t>30.04.1982</t>
  </si>
  <si>
    <t>11.06.2008</t>
  </si>
  <si>
    <t>30346</t>
  </si>
  <si>
    <t>08.08.2011</t>
  </si>
  <si>
    <t>10694</t>
  </si>
  <si>
    <t>16.01.2012</t>
  </si>
  <si>
    <t>Dr. Vikas Gupta</t>
  </si>
  <si>
    <t>25302</t>
  </si>
  <si>
    <t>20.08.2007</t>
  </si>
  <si>
    <t>10389</t>
  </si>
  <si>
    <t>14904</t>
  </si>
  <si>
    <t>47692</t>
  </si>
  <si>
    <t>16.04.2020</t>
  </si>
  <si>
    <t>10.04.2014</t>
  </si>
  <si>
    <t>00162/19643</t>
  </si>
  <si>
    <t>25.09.2003</t>
  </si>
  <si>
    <t>19643</t>
  </si>
  <si>
    <t>28.03.2000</t>
  </si>
  <si>
    <t>Dr. Pankaj Kumar Shah</t>
  </si>
  <si>
    <t>06.01.2021</t>
  </si>
  <si>
    <t>6830</t>
  </si>
  <si>
    <t>JMC, Ranchi</t>
  </si>
  <si>
    <t>Dr. Shivangee Shekhawat</t>
  </si>
  <si>
    <t>48417</t>
  </si>
  <si>
    <t>23.06.2020</t>
  </si>
  <si>
    <t>024400</t>
  </si>
  <si>
    <t>009693</t>
  </si>
  <si>
    <t>20.07.2010</t>
  </si>
  <si>
    <t>Dr. Siddharth Aswal
(Professor &amp; Head)</t>
  </si>
  <si>
    <t>Dr. Ekta Ramesh Dhawale</t>
  </si>
  <si>
    <t>19.01.2021</t>
  </si>
  <si>
    <t>88777</t>
  </si>
  <si>
    <t>25.01.1999</t>
  </si>
  <si>
    <t>3404/2010</t>
  </si>
  <si>
    <t>Dr. Ankita Kaasat</t>
  </si>
  <si>
    <t>DLH 2012 0000265</t>
  </si>
  <si>
    <t>02.07.2018</t>
  </si>
  <si>
    <t>Dr. Suraj Kishan Khatare</t>
  </si>
  <si>
    <t>23.01.2021</t>
  </si>
  <si>
    <t>13.03.2019</t>
  </si>
  <si>
    <t>Dr. Vishal Gajbhiye</t>
  </si>
  <si>
    <t>MP-6938</t>
  </si>
  <si>
    <t>25.04.2005</t>
  </si>
  <si>
    <t>05.06.2009</t>
  </si>
  <si>
    <t>Dr. Ramdayal Verma</t>
  </si>
  <si>
    <t>29.01.2021</t>
  </si>
  <si>
    <t>7001</t>
  </si>
  <si>
    <t>Jharkhand Medical Council</t>
  </si>
  <si>
    <t>01.02.2021</t>
  </si>
  <si>
    <t>2013113474</t>
  </si>
  <si>
    <t>Dr. Bhavana Kumari</t>
  </si>
  <si>
    <t>03.02.2021</t>
  </si>
  <si>
    <t>DMC/R/28340</t>
  </si>
  <si>
    <t>Dr. Abhinav Saraswat</t>
  </si>
  <si>
    <t>46128</t>
  </si>
  <si>
    <t>02.07.2019</t>
  </si>
  <si>
    <t>12.02.2021</t>
  </si>
  <si>
    <t>13.02.2021</t>
  </si>
  <si>
    <t>G-41678</t>
  </si>
  <si>
    <t>G-20339</t>
  </si>
  <si>
    <t>31.07.2013</t>
  </si>
  <si>
    <t xml:space="preserve">Dr. Megha Sharma </t>
  </si>
  <si>
    <t>19.02.2021</t>
  </si>
  <si>
    <t>42700</t>
  </si>
  <si>
    <t>30.03.2018</t>
  </si>
  <si>
    <t>Dr. Hitesh Garg</t>
  </si>
  <si>
    <t>Dr. Dhananjaya C.D.</t>
  </si>
  <si>
    <t>66144</t>
  </si>
  <si>
    <t>07.08.2003</t>
  </si>
  <si>
    <t>22.02.2021</t>
  </si>
  <si>
    <t>Ph.D</t>
  </si>
  <si>
    <t>Dr. Devendra Mirdha</t>
  </si>
  <si>
    <t>45496</t>
  </si>
  <si>
    <t>29.04.2019</t>
  </si>
  <si>
    <t>Lady Medical Officer (RHTC)</t>
  </si>
  <si>
    <t>Lady Medical Officer (UHTC)</t>
  </si>
  <si>
    <t>Dr. Jagdish Singh Sikarwar</t>
  </si>
  <si>
    <t>24.02.2021</t>
  </si>
  <si>
    <t>4209</t>
  </si>
  <si>
    <t>22.01.1982</t>
  </si>
  <si>
    <t>06.02.2008</t>
  </si>
  <si>
    <t>Dr. Devendra Sharma
(Professor &amp; Head)</t>
  </si>
  <si>
    <t>MP-5658</t>
  </si>
  <si>
    <t>27.02.2021</t>
  </si>
  <si>
    <t>50398</t>
  </si>
  <si>
    <t>10.10.2020</t>
  </si>
  <si>
    <t>Dr. Himangi Tak</t>
  </si>
  <si>
    <t>36900</t>
  </si>
  <si>
    <t>15.05.2015</t>
  </si>
  <si>
    <t>19362</t>
  </si>
  <si>
    <t>15.03.2021</t>
  </si>
  <si>
    <t>Dr. Sheshmal Choudhary</t>
  </si>
  <si>
    <t>16.03.2021</t>
  </si>
  <si>
    <t>Dr. Pavan Todawata</t>
  </si>
  <si>
    <t>47820</t>
  </si>
  <si>
    <t>18.05.2020</t>
  </si>
  <si>
    <t>19.03.2021</t>
  </si>
  <si>
    <t>51129</t>
  </si>
  <si>
    <t>G-17461</t>
  </si>
  <si>
    <t>31.05.1989</t>
  </si>
  <si>
    <t>G-6322</t>
  </si>
  <si>
    <t>31.01.1995</t>
  </si>
  <si>
    <t>20.10.2020</t>
  </si>
  <si>
    <t>Dr. Pankaj Kumar Sahu</t>
  </si>
  <si>
    <t>34243</t>
  </si>
  <si>
    <t>03.04.2014</t>
  </si>
  <si>
    <t>01.04.2021</t>
  </si>
  <si>
    <t>Dr. Prerana Agarwal</t>
  </si>
  <si>
    <t>23390</t>
  </si>
  <si>
    <t>09.04.2002</t>
  </si>
  <si>
    <t>Dr. H.S. Bhuie
(Medical Superintendent)</t>
  </si>
  <si>
    <t>Dr. Jinkal Jain</t>
  </si>
  <si>
    <t>Dr. Seemant Kumar Saini</t>
  </si>
  <si>
    <t>09.04.2021</t>
  </si>
  <si>
    <t>Dr. Kapil Agrawal</t>
  </si>
  <si>
    <t>12.04.2021</t>
  </si>
  <si>
    <t>2002/03/1787</t>
  </si>
  <si>
    <t>27.03.2002</t>
  </si>
  <si>
    <t>19.04.2010</t>
  </si>
  <si>
    <t>DM (Onco)</t>
  </si>
  <si>
    <t>Dr. Avinash Choudhary</t>
  </si>
  <si>
    <t>RMC-51432</t>
  </si>
  <si>
    <t>10.05.2021</t>
  </si>
  <si>
    <t>2018/12/6011</t>
  </si>
  <si>
    <t>G-30288</t>
  </si>
  <si>
    <t>49932</t>
  </si>
  <si>
    <t>10.08.2020</t>
  </si>
  <si>
    <t>47584</t>
  </si>
  <si>
    <t>05.03.2020</t>
  </si>
  <si>
    <t>21144</t>
  </si>
  <si>
    <t>11.08.2020</t>
  </si>
  <si>
    <t>21.06.2021</t>
  </si>
  <si>
    <t>06.05.2021</t>
  </si>
  <si>
    <t>Dr. Ashish Chauhan</t>
  </si>
  <si>
    <t>18.06.2021</t>
  </si>
  <si>
    <t>RMC-51770</t>
  </si>
  <si>
    <t>16.04.2021</t>
  </si>
  <si>
    <t>Dr. Shivanand B Boondihal</t>
  </si>
  <si>
    <t>48307</t>
  </si>
  <si>
    <t>12.02.1998</t>
  </si>
  <si>
    <t>17.02.2003</t>
  </si>
  <si>
    <t>26.04.2021</t>
  </si>
  <si>
    <t>Dr. Pathak Jigneshkumar Labhshankar</t>
  </si>
  <si>
    <t>G-17023</t>
  </si>
  <si>
    <t>07.10.1988</t>
  </si>
  <si>
    <t>G-8577</t>
  </si>
  <si>
    <t>08.09.1998</t>
  </si>
  <si>
    <t>Dr. Suman Y. Kaushik
(Professor &amp; Head)</t>
  </si>
  <si>
    <t>Dr. Yogesh M. Shah</t>
  </si>
  <si>
    <t>Dr. Jayesh Shah 
(Professor &amp; Head)</t>
  </si>
  <si>
    <t>Dr. Hemendra Bamniya
(Professor &amp; Head)</t>
  </si>
  <si>
    <t>Dr. Kalpana Hodkasia</t>
  </si>
  <si>
    <t>09.07.2021</t>
  </si>
  <si>
    <t>DMC/R/28662</t>
  </si>
  <si>
    <t>Dr. Goutham A S</t>
  </si>
  <si>
    <t>15.07.2013</t>
  </si>
  <si>
    <t>101260</t>
  </si>
  <si>
    <t>21.07.2017</t>
  </si>
  <si>
    <t>02.08.2021</t>
  </si>
  <si>
    <t>39056</t>
  </si>
  <si>
    <t>24.05.2016</t>
  </si>
  <si>
    <t>Dr. Manish
 (Professor &amp; Head)</t>
  </si>
  <si>
    <t>Dr. Tushtika Vyas</t>
  </si>
  <si>
    <t>04.08.2021</t>
  </si>
  <si>
    <t>Dr. Ankit Shringi</t>
  </si>
  <si>
    <t>03.08.2021</t>
  </si>
  <si>
    <t>47697</t>
  </si>
  <si>
    <t>Dr. Sandhya Pranjal Manjrekar</t>
  </si>
  <si>
    <t>79015</t>
  </si>
  <si>
    <t>23.02.2017</t>
  </si>
  <si>
    <t>RMC-52293</t>
  </si>
  <si>
    <t>Dr. Shefali Goyal</t>
  </si>
  <si>
    <t>06.08.2021</t>
  </si>
  <si>
    <t>34302</t>
  </si>
  <si>
    <t>20651</t>
  </si>
  <si>
    <t>16.07.2020</t>
  </si>
  <si>
    <t>Dr. Deepti Singh</t>
  </si>
  <si>
    <t>14.08.2021</t>
  </si>
  <si>
    <t>MP-2471</t>
  </si>
  <si>
    <t>05.07.1999</t>
  </si>
  <si>
    <t>05.03.2014</t>
  </si>
  <si>
    <t>26.07.2021</t>
  </si>
  <si>
    <t>29.07.2021</t>
  </si>
  <si>
    <t>Dr. Dinesh Kumar Meena</t>
  </si>
  <si>
    <t>31253</t>
  </si>
  <si>
    <t>15693</t>
  </si>
  <si>
    <t>07.02.2017</t>
  </si>
  <si>
    <t>01.09.2021</t>
  </si>
  <si>
    <t>Dr. Peeyush Damor</t>
  </si>
  <si>
    <t>40081</t>
  </si>
  <si>
    <t>28.03.2017</t>
  </si>
  <si>
    <t>Dr. Ankit Bhagora</t>
  </si>
  <si>
    <t>07.09.2021</t>
  </si>
  <si>
    <t>40540</t>
  </si>
  <si>
    <t>18.04.2017</t>
  </si>
  <si>
    <t>21086</t>
  </si>
  <si>
    <t>18.08.2020</t>
  </si>
  <si>
    <t>Dr. Mohit Goyal</t>
  </si>
  <si>
    <t>02.03.2020</t>
  </si>
  <si>
    <t>Dr. Utkarsh Khare</t>
  </si>
  <si>
    <t>25.09.2021</t>
  </si>
  <si>
    <t>G-30289</t>
  </si>
  <si>
    <t>G-56898</t>
  </si>
  <si>
    <t>16.05.2016</t>
  </si>
  <si>
    <t>Dr. Sudha Sharma
(Professor &amp; Head)</t>
  </si>
  <si>
    <t>28900</t>
  </si>
  <si>
    <t>19.05.2010</t>
  </si>
  <si>
    <t>13871</t>
  </si>
  <si>
    <t>25.08.2015</t>
  </si>
  <si>
    <t>Dr. Ajay Kumar Yadav</t>
  </si>
  <si>
    <t>08.10.2021</t>
  </si>
  <si>
    <t>G-71448</t>
  </si>
  <si>
    <t>Dr. Asharam Gorchiya</t>
  </si>
  <si>
    <t>20.10.2021</t>
  </si>
  <si>
    <t>26906</t>
  </si>
  <si>
    <t>17.10.2008</t>
  </si>
  <si>
    <t>11437</t>
  </si>
  <si>
    <t>19.02.2013</t>
  </si>
  <si>
    <t>Dr. Neeraj Bansal</t>
  </si>
  <si>
    <t>17.02.2021</t>
  </si>
  <si>
    <t>21614</t>
  </si>
  <si>
    <t>09.02.2003</t>
  </si>
  <si>
    <t>5560</t>
  </si>
  <si>
    <t>01.11.2021</t>
  </si>
  <si>
    <t>RMC-51917</t>
  </si>
  <si>
    <t>Dr. Pankaj Kumar Inani</t>
  </si>
  <si>
    <t>27613</t>
  </si>
  <si>
    <t>14265</t>
  </si>
  <si>
    <t>10.11.2015</t>
  </si>
  <si>
    <t>Dr. Rajeev Sharma</t>
  </si>
  <si>
    <t>15.11.2021</t>
  </si>
  <si>
    <t>25031</t>
  </si>
  <si>
    <t>13.03.2007</t>
  </si>
  <si>
    <t>10065</t>
  </si>
  <si>
    <t>25.02.2011</t>
  </si>
  <si>
    <t>Department</t>
  </si>
  <si>
    <t>Anatomy</t>
  </si>
  <si>
    <t>Administration</t>
  </si>
  <si>
    <t>Physiology</t>
  </si>
  <si>
    <t>Biochemistry</t>
  </si>
  <si>
    <t>Pharmacology</t>
  </si>
  <si>
    <t>Pathology</t>
  </si>
  <si>
    <t>Microbiology</t>
  </si>
  <si>
    <t>Forensic Medicine</t>
  </si>
  <si>
    <t>Community Medicine</t>
  </si>
  <si>
    <t>General Medicine</t>
  </si>
  <si>
    <t>Paediatrics</t>
  </si>
  <si>
    <t>Tuberculosis &amp;  Respiratory Diseases</t>
  </si>
  <si>
    <t>Dermatology, Venerology &amp; Leprosy</t>
  </si>
  <si>
    <t>Psychiatry</t>
  </si>
  <si>
    <t>General Surgery</t>
  </si>
  <si>
    <t>Orthopaedics</t>
  </si>
  <si>
    <t>Obstetrics &amp; Gynaecology</t>
  </si>
  <si>
    <t>Anaesthesiology</t>
  </si>
  <si>
    <t>Radio- Diagnosis</t>
  </si>
  <si>
    <t>Dentistry</t>
  </si>
  <si>
    <t>Name of Faculty</t>
  </si>
  <si>
    <t>IMR Number</t>
  </si>
  <si>
    <t>Medical Council</t>
  </si>
  <si>
    <t>Current Designation &amp; Date of promotion</t>
  </si>
  <si>
    <t xml:space="preserve">Nature of employment
Regular/ permanent or contract/outsourced
</t>
  </si>
  <si>
    <t>Details of Service in the Last 5 years</t>
  </si>
  <si>
    <t>1
(2016)</t>
  </si>
  <si>
    <t xml:space="preserve">Number of lectures taken/ye ar.
Topics covered
</t>
  </si>
  <si>
    <t>Ophthalmology</t>
  </si>
  <si>
    <t>ENT</t>
  </si>
  <si>
    <t>Institute</t>
  </si>
  <si>
    <t>From</t>
  </si>
  <si>
    <t>To</t>
  </si>
  <si>
    <t>Regular</t>
  </si>
  <si>
    <t>Pacific Medical College Udaipur</t>
  </si>
  <si>
    <t>19.05.2015</t>
  </si>
  <si>
    <t>31.10.2017</t>
  </si>
  <si>
    <t>01.11.2017</t>
  </si>
  <si>
    <t>16.11.2017</t>
  </si>
  <si>
    <t>Geetanjali Medical College &amp; Hospital Udaipur</t>
  </si>
  <si>
    <t>Ananta Institute of Medical Sciences &amp; Research Centre</t>
  </si>
  <si>
    <t>Till Date</t>
  </si>
  <si>
    <t xml:space="preserve">Associate Professor / Promoted form 03.08.2020
</t>
  </si>
  <si>
    <t>Assistant Professor / Promoted form 07.06.2021</t>
  </si>
  <si>
    <t>GMV Kannauj (U P )</t>
  </si>
  <si>
    <t>01.01.2016</t>
  </si>
  <si>
    <t>30.06.2016</t>
  </si>
  <si>
    <t>GMC Budaun (UP)</t>
  </si>
  <si>
    <t>15.09.2018</t>
  </si>
  <si>
    <t>Msc (Medical)</t>
  </si>
  <si>
    <t>RNT Medical College</t>
  </si>
  <si>
    <t>02.05.2018</t>
  </si>
  <si>
    <t>01.05.2021</t>
  </si>
  <si>
    <t>Senior Demonstrator</t>
  </si>
  <si>
    <t>Sree Narayan Institute of Medical Sciences Ernakulam</t>
  </si>
  <si>
    <t>27.10.2014</t>
  </si>
  <si>
    <t>03.08.2018</t>
  </si>
  <si>
    <t>03.11.2016</t>
  </si>
  <si>
    <t>Professor / Promoted form 17.08.2021</t>
  </si>
  <si>
    <t>Chirayu Medical Colllege &amp; Hospital Bhopal</t>
  </si>
  <si>
    <t>13.01.2017</t>
  </si>
  <si>
    <t>03.08.2017</t>
  </si>
  <si>
    <t>Associate Professor/ Promoted  form 22.02.2021</t>
  </si>
  <si>
    <t>19.0.2016</t>
  </si>
  <si>
    <t>Assistant Professor/ Promoted from 01.11.2017</t>
  </si>
  <si>
    <t>Professor / Promoted form 05.08.2019</t>
  </si>
  <si>
    <t xml:space="preserve">Msc(Medical) </t>
  </si>
  <si>
    <t>SMS Medical College Jaipur</t>
  </si>
  <si>
    <t>06.01.2016</t>
  </si>
  <si>
    <t>20.09.2016</t>
  </si>
  <si>
    <t>Associate Professor / Promoted form 19.07.2021</t>
  </si>
  <si>
    <t>Assistant Professor/ Promoted from 21.06.2019</t>
  </si>
  <si>
    <t>Assistant Professor / Promoted form 06.11.2019</t>
  </si>
  <si>
    <t>PIMS Udaipur</t>
  </si>
  <si>
    <t>08.03.2019</t>
  </si>
  <si>
    <t>31.05.2020</t>
  </si>
  <si>
    <t>AIIMS Udaipur</t>
  </si>
  <si>
    <t>09.01.2016</t>
  </si>
  <si>
    <t>AIMS Dewas</t>
  </si>
  <si>
    <t>01.03.2017</t>
  </si>
  <si>
    <t>20.04.2019</t>
  </si>
  <si>
    <t>Gouri Devi Institute Od Medical Sciences &amp; Hospital Durgapur</t>
  </si>
  <si>
    <t>23.10.2017</t>
  </si>
  <si>
    <t>31.07.2018</t>
  </si>
  <si>
    <t>18.03.2019</t>
  </si>
  <si>
    <t>MSc (Medical)
 PhD</t>
  </si>
  <si>
    <t>Maharaja Agrasen Medical College Agroha</t>
  </si>
  <si>
    <t>06.05.2011</t>
  </si>
  <si>
    <t>30.05.2011</t>
  </si>
  <si>
    <t>MSc (Medical)
 Ph.D</t>
  </si>
  <si>
    <t>MIMS Indore</t>
  </si>
  <si>
    <t>28.11.2016</t>
  </si>
  <si>
    <t>31.07.2017</t>
  </si>
  <si>
    <t>Associate Professor / Promoted from 01.12.2018</t>
  </si>
  <si>
    <t>Associate Professor / Promted from 22.08.2020</t>
  </si>
  <si>
    <t>Associate Professor / Promted from 06.11.2021</t>
  </si>
  <si>
    <t>Associate Professor / Promted from 20.02.2021</t>
  </si>
  <si>
    <t>09.02.2016</t>
  </si>
  <si>
    <t>Assistant Professor / Promted  from 21.01.2021</t>
  </si>
  <si>
    <t>CMCH Bhopal</t>
  </si>
  <si>
    <t>01.04.17</t>
  </si>
  <si>
    <t>03.08.17</t>
  </si>
  <si>
    <t>19.08.17</t>
  </si>
  <si>
    <t>Professor / Promoted 22.06.2020</t>
  </si>
  <si>
    <t xml:space="preserve">AIIMS Udaipur </t>
  </si>
  <si>
    <t>02.04.2016</t>
  </si>
  <si>
    <t>31.12.2016</t>
  </si>
  <si>
    <t>18.03.2017</t>
  </si>
  <si>
    <t>Associate Professor / Promoted From 01.09.2018</t>
  </si>
  <si>
    <t>AIMS &amp; RC, Rajsamand</t>
  </si>
  <si>
    <t>Associate Professor / Promoted form 15.02.2020</t>
  </si>
  <si>
    <t>Associate Professor / Promoted form 22.02.2021</t>
  </si>
  <si>
    <t>Associate Professor / Promoted form 30.03.2021</t>
  </si>
  <si>
    <t>06.08.18</t>
  </si>
  <si>
    <t>PIMS, Udaipur</t>
  </si>
  <si>
    <t>07.07.18</t>
  </si>
  <si>
    <t>31.08.18</t>
  </si>
  <si>
    <t>01.09.18</t>
  </si>
  <si>
    <t>31.10.20</t>
  </si>
  <si>
    <t>03.11.20</t>
  </si>
  <si>
    <t>Till date</t>
  </si>
  <si>
    <t>D.Y. Patil Navi Mumbai</t>
  </si>
  <si>
    <t>Assistant Professor / Promoted form 16.08.2021</t>
  </si>
  <si>
    <t>02.11.15</t>
  </si>
  <si>
    <t>Associate Professor / Promoted From 01.02.2020</t>
  </si>
  <si>
    <t>Associate Professor / Promoted From 01.07.2019</t>
  </si>
  <si>
    <t>01.09.16</t>
  </si>
  <si>
    <t>Associate Professor / Promoted form 02.09.2020</t>
  </si>
  <si>
    <t>RUHS College of Medial Sciences</t>
  </si>
  <si>
    <t>01.08.17</t>
  </si>
  <si>
    <t>29.07.19</t>
  </si>
  <si>
    <t>AIMS&amp;RC Rajsamand</t>
  </si>
  <si>
    <t>01.08.19</t>
  </si>
  <si>
    <t>07.02.18</t>
  </si>
  <si>
    <t>01.12.2016</t>
  </si>
  <si>
    <t>15.05.2020</t>
  </si>
  <si>
    <t>Professor / Promoted From 23.12.2015</t>
  </si>
  <si>
    <t>SMC UP</t>
  </si>
  <si>
    <t>15.11.16</t>
  </si>
  <si>
    <t>31.07.17</t>
  </si>
  <si>
    <t>Professor / Promoted form 28.12.2020</t>
  </si>
  <si>
    <t>CHRI Chennai</t>
  </si>
  <si>
    <t>30.09.17</t>
  </si>
  <si>
    <t xml:space="preserve">Kanachur </t>
  </si>
  <si>
    <t>15.10.17</t>
  </si>
  <si>
    <t>30.06.2018</t>
  </si>
  <si>
    <t>07.08.18</t>
  </si>
  <si>
    <t>Professor / Promoted  form 20.10.2021</t>
  </si>
  <si>
    <t>02.06.19</t>
  </si>
  <si>
    <t>05.05.20</t>
  </si>
  <si>
    <t>08.05.20</t>
  </si>
  <si>
    <t>01.07.15</t>
  </si>
  <si>
    <t>17.10.18</t>
  </si>
  <si>
    <t>Assistant Professor / Promoted  23.01.2021</t>
  </si>
  <si>
    <t>01.02.16</t>
  </si>
  <si>
    <t>PMCH, Udaipur</t>
  </si>
  <si>
    <t>03.05.18</t>
  </si>
  <si>
    <t>07.06.19</t>
  </si>
  <si>
    <t>15.03.19</t>
  </si>
  <si>
    <t>Associate Professor / Promoted From 08.01.2021</t>
  </si>
  <si>
    <t>02.12.19</t>
  </si>
  <si>
    <t>BOKARO General Hospital</t>
  </si>
  <si>
    <t>18.03.16</t>
  </si>
  <si>
    <t>17.03.19</t>
  </si>
  <si>
    <t>08.07.19</t>
  </si>
  <si>
    <t>08.07.20</t>
  </si>
  <si>
    <t>02.11.20</t>
  </si>
  <si>
    <t>14.03.16</t>
  </si>
  <si>
    <t>31.08.16</t>
  </si>
  <si>
    <t>PMCH Udaipur</t>
  </si>
  <si>
    <t>01.10.16</t>
  </si>
  <si>
    <t>30.1.17</t>
  </si>
  <si>
    <t>05.01.18</t>
  </si>
  <si>
    <t>14.05.19</t>
  </si>
  <si>
    <t>15.05.19</t>
  </si>
  <si>
    <t>31.08.20</t>
  </si>
  <si>
    <t>06.11.20</t>
  </si>
  <si>
    <t>02.10. 17</t>
  </si>
  <si>
    <t>Associate Professor / Promoted  form 12.06.2020</t>
  </si>
  <si>
    <t>JLN Medical College</t>
  </si>
  <si>
    <t>25.05.2017</t>
  </si>
  <si>
    <t>30.06.2020</t>
  </si>
  <si>
    <t>Assistant Professor / Promoted from  26.07.2021</t>
  </si>
  <si>
    <t>American International Institute of Medical Sciences, Udaipur</t>
  </si>
  <si>
    <t>06.02.2018</t>
  </si>
  <si>
    <t>14.11.2018</t>
  </si>
  <si>
    <t>22.02.2020</t>
  </si>
  <si>
    <t>Ananta Institute of Medical Sciences &amp; Research Center, Rajsamand</t>
  </si>
  <si>
    <t>12.12.2021</t>
  </si>
  <si>
    <t>Associate Professor / Promoted From 13.12.2021</t>
  </si>
  <si>
    <t>AIIMS Jodhpur</t>
  </si>
  <si>
    <t>27.07.2018</t>
  </si>
  <si>
    <t>ESIC Alwar</t>
  </si>
  <si>
    <t>07.10.2021</t>
  </si>
  <si>
    <t>TMMC Muradabad</t>
  </si>
  <si>
    <t>24.01.18</t>
  </si>
  <si>
    <t>28.02.18</t>
  </si>
  <si>
    <t>01.03.19</t>
  </si>
  <si>
    <t>10.04.19</t>
  </si>
  <si>
    <t>MMC Muradabad</t>
  </si>
  <si>
    <t>28.05.19</t>
  </si>
  <si>
    <t>27.08.20</t>
  </si>
  <si>
    <t>28.08.20</t>
  </si>
  <si>
    <t xml:space="preserve">Till Date </t>
  </si>
  <si>
    <t>The Oxford Medical College</t>
  </si>
  <si>
    <t>25.07.19</t>
  </si>
  <si>
    <t>30.03.20</t>
  </si>
  <si>
    <t>20.02.21</t>
  </si>
  <si>
    <t>RUHS,CMS</t>
  </si>
  <si>
    <t>17.07.18</t>
  </si>
  <si>
    <t>16.07.19</t>
  </si>
  <si>
    <t>GMC Bhilwara</t>
  </si>
  <si>
    <t>16.02.18</t>
  </si>
  <si>
    <t>30.09.20</t>
  </si>
  <si>
    <t>01.10.20</t>
  </si>
  <si>
    <t>15.10.16</t>
  </si>
  <si>
    <t>16.08.2017</t>
  </si>
  <si>
    <t>Assistant Professor / Promoted from 07.10.2019</t>
  </si>
  <si>
    <t>SMS MC Jaipur</t>
  </si>
  <si>
    <t>24.05.16</t>
  </si>
  <si>
    <t>23.05.19</t>
  </si>
  <si>
    <t>GMC Pali</t>
  </si>
  <si>
    <t>07.09.20</t>
  </si>
  <si>
    <t>15.02.21</t>
  </si>
  <si>
    <t>02.03.21</t>
  </si>
  <si>
    <t>Sumanadeep VIdyapeeth Vadodara</t>
  </si>
  <si>
    <t>29.03.17</t>
  </si>
  <si>
    <t>HIMS Sitapur</t>
  </si>
  <si>
    <t>12.04.18</t>
  </si>
  <si>
    <t>29.06.19</t>
  </si>
  <si>
    <t>30.06.20</t>
  </si>
  <si>
    <t>22.09.20</t>
  </si>
  <si>
    <t>AIMS&amp;RC, Rajsamand</t>
  </si>
  <si>
    <t>Associate Professor / Promoted from 05.08.2019</t>
  </si>
  <si>
    <t>DR. Baba Saheb Ambedkar Hospital &amp; Medical College</t>
  </si>
  <si>
    <t>11.07.18</t>
  </si>
  <si>
    <t>27.03.21</t>
  </si>
  <si>
    <t>R R M C &amp; H Bengaluru</t>
  </si>
  <si>
    <t>14.07.17</t>
  </si>
  <si>
    <t>30.08.18</t>
  </si>
  <si>
    <t>MMCHRI Enathur</t>
  </si>
  <si>
    <t>31.10.18</t>
  </si>
  <si>
    <t>31.07.19</t>
  </si>
  <si>
    <t>02.08.21</t>
  </si>
  <si>
    <t>Associate Professor / Promoted from 15.05.2020</t>
  </si>
  <si>
    <t xml:space="preserve">IMS Varanasi </t>
  </si>
  <si>
    <t>13.05.16</t>
  </si>
  <si>
    <t>12.05.19</t>
  </si>
  <si>
    <t>Assistant Professor / Promoted from 01.07.2020</t>
  </si>
  <si>
    <t>10.07.17</t>
  </si>
  <si>
    <t>31.03.19</t>
  </si>
  <si>
    <t>01.05.19</t>
  </si>
  <si>
    <t>24.03.21</t>
  </si>
  <si>
    <t>ELMC&amp;H,Lucknow</t>
  </si>
  <si>
    <t>01.08.16</t>
  </si>
  <si>
    <t>07.09.18</t>
  </si>
  <si>
    <t>30.11.15</t>
  </si>
  <si>
    <t>30.03.19</t>
  </si>
  <si>
    <t>01.05.20</t>
  </si>
  <si>
    <t>Assistant Professor / Promoted from 01.10.2018</t>
  </si>
  <si>
    <t>01.04.16</t>
  </si>
  <si>
    <t>01.06.21</t>
  </si>
  <si>
    <t>01.09.17</t>
  </si>
  <si>
    <t>16.01.21</t>
  </si>
  <si>
    <t>15.10.15</t>
  </si>
  <si>
    <t>Associate Professor / promoted from 16.10.2019</t>
  </si>
  <si>
    <t>29.09.16</t>
  </si>
  <si>
    <t>01.09. 15</t>
  </si>
  <si>
    <t>Professor / Promoted from 07.06.2017</t>
  </si>
  <si>
    <t>GMC</t>
  </si>
  <si>
    <t>13.12.16</t>
  </si>
  <si>
    <t>10.04.17</t>
  </si>
  <si>
    <t>05.06.20</t>
  </si>
  <si>
    <t>GMCH Udaipur</t>
  </si>
  <si>
    <t>07.04.17</t>
  </si>
  <si>
    <t>31.12.20</t>
  </si>
  <si>
    <t>10.02.16</t>
  </si>
  <si>
    <t>Associate Professor / Promoted from 10.02.2020</t>
  </si>
  <si>
    <t>02.07.18</t>
  </si>
  <si>
    <t>01.12. 2015</t>
  </si>
  <si>
    <t>Professor / Promoted from 01.07.2019</t>
  </si>
  <si>
    <t>01.08.15</t>
  </si>
  <si>
    <t>Professor / Promoted from 15.05.2020</t>
  </si>
  <si>
    <t>BMC Sagar</t>
  </si>
  <si>
    <t>09.12.2019</t>
  </si>
  <si>
    <t>25.01.21</t>
  </si>
  <si>
    <t>11.06.2018</t>
  </si>
  <si>
    <t>Assistant Professor / Promoted from 23.01.2021</t>
  </si>
  <si>
    <t>Professor / Promoted from 01.04.2020</t>
  </si>
  <si>
    <t>12.05.20</t>
  </si>
  <si>
    <t>13.05.20</t>
  </si>
  <si>
    <t>20.12.2016</t>
  </si>
  <si>
    <t>07.03.17</t>
  </si>
  <si>
    <t>UN Mehta Institute of of Cardiology  BJ MC Ahmadabad</t>
  </si>
  <si>
    <t>24.12.20</t>
  </si>
  <si>
    <t>Government Medical College, Kota</t>
  </si>
  <si>
    <t>19.07.2008</t>
  </si>
  <si>
    <t>14.10.2008</t>
  </si>
  <si>
    <t>16.10.2008</t>
  </si>
  <si>
    <t>18.11.2008</t>
  </si>
  <si>
    <t>20.11.2008</t>
  </si>
  <si>
    <t>17.02.2009</t>
  </si>
  <si>
    <t>19.02.2009</t>
  </si>
  <si>
    <t>19.05.2009</t>
  </si>
  <si>
    <t>21.05.2009</t>
  </si>
  <si>
    <t>16.08.2009</t>
  </si>
  <si>
    <t>18.08.2009</t>
  </si>
  <si>
    <t>14.11.2009</t>
  </si>
  <si>
    <t>16.11.2009</t>
  </si>
  <si>
    <t>13.02.2010</t>
  </si>
  <si>
    <t>15.02.2010</t>
  </si>
  <si>
    <t>14.05.2010</t>
  </si>
  <si>
    <t>16.05.2010</t>
  </si>
  <si>
    <t>13.08.2010</t>
  </si>
  <si>
    <t>15.08.2010</t>
  </si>
  <si>
    <t>13.11.2010</t>
  </si>
  <si>
    <t>11.02.2011</t>
  </si>
  <si>
    <t>13.02.2011</t>
  </si>
  <si>
    <t>12.05.2011</t>
  </si>
  <si>
    <t>14.05.2011</t>
  </si>
  <si>
    <t>15.07.2011</t>
  </si>
  <si>
    <t>27.07.2011</t>
  </si>
  <si>
    <t>24.10.2011</t>
  </si>
  <si>
    <t>26.11.2011</t>
  </si>
  <si>
    <t>22.01.2012</t>
  </si>
  <si>
    <t>Chettinad Hospital and Research Institute,  Kanchipuram</t>
  </si>
  <si>
    <t>25.11.2013</t>
  </si>
  <si>
    <t>24.09.2014</t>
  </si>
  <si>
    <t>Assistant Professor / Promoted from 13.12.2021</t>
  </si>
  <si>
    <t>Professor / Promoted  form 15.05.2020</t>
  </si>
  <si>
    <t>KVGMC Sullia</t>
  </si>
  <si>
    <t>30.01.17</t>
  </si>
  <si>
    <t xml:space="preserve">01.06.18 </t>
  </si>
  <si>
    <t>15.12.20</t>
  </si>
  <si>
    <t>30.07.18</t>
  </si>
  <si>
    <t>Assistant Professor / promoted from 01.12.2019</t>
  </si>
  <si>
    <t>23.05.16</t>
  </si>
  <si>
    <t>Professor / Promoted  from 01.02.2021</t>
  </si>
  <si>
    <t>SIMS Hapur</t>
  </si>
  <si>
    <t>18.12.19</t>
  </si>
  <si>
    <t>31.03.21</t>
  </si>
  <si>
    <t>02.04.21</t>
  </si>
  <si>
    <t>06.04.16</t>
  </si>
  <si>
    <t>29.03.2017</t>
  </si>
  <si>
    <t>Assistant Professor / Promoted from 01.04.2019</t>
  </si>
  <si>
    <t>RNTMC Udaipur</t>
  </si>
  <si>
    <t>30.9.17</t>
  </si>
  <si>
    <t>15.4.19</t>
  </si>
  <si>
    <t>05.7.19</t>
  </si>
  <si>
    <t>07.11.16</t>
  </si>
  <si>
    <t>Professor / promoted from 01.07.2019</t>
  </si>
  <si>
    <t>Professor / Promoted from 10.05.2021</t>
  </si>
  <si>
    <t>MAHE &amp;R Chennai</t>
  </si>
  <si>
    <t>23.09.16</t>
  </si>
  <si>
    <t>12.03.20</t>
  </si>
  <si>
    <t>06.06.19</t>
  </si>
  <si>
    <t>10.07.20</t>
  </si>
  <si>
    <t>27.11.20</t>
  </si>
  <si>
    <t>Associate Professor / Promoted from 15.01.2021</t>
  </si>
  <si>
    <t>Professor / Promoted from 14.09.2019</t>
  </si>
  <si>
    <t>SVBP Hospital Delhi</t>
  </si>
  <si>
    <t>30.05.16</t>
  </si>
  <si>
    <t>29.08.16</t>
  </si>
  <si>
    <t>SPMH Jaipur</t>
  </si>
  <si>
    <t>14.05.17</t>
  </si>
  <si>
    <t>22.11.17</t>
  </si>
  <si>
    <t>Assistant Professor / Promoted from 23.11.2019</t>
  </si>
  <si>
    <t>09.05.19</t>
  </si>
  <si>
    <t>BVDU MC</t>
  </si>
  <si>
    <t>01.06.98</t>
  </si>
  <si>
    <t>30.11.2000</t>
  </si>
  <si>
    <t>10.05.19</t>
  </si>
  <si>
    <t>01.01.21</t>
  </si>
  <si>
    <t>Professor / Promoted 26.07.2021</t>
  </si>
  <si>
    <t>01.12.20</t>
  </si>
  <si>
    <t>Assistant Professor / Promoted from 19.10.2021</t>
  </si>
  <si>
    <t>Assistant Professor / Promoted from 01.11.2021</t>
  </si>
  <si>
    <t>06.07.16</t>
  </si>
  <si>
    <t>09.07.18</t>
  </si>
  <si>
    <t>10.07.18</t>
  </si>
  <si>
    <t>23.08.18</t>
  </si>
  <si>
    <t xml:space="preserve"> Professor / Promoted from 10.09.2019</t>
  </si>
  <si>
    <t>Associate Professor / Promoted  from 24.07.2020</t>
  </si>
  <si>
    <t>01.08.18</t>
  </si>
  <si>
    <t>Associate Professor / Promoted from 12.10.2021</t>
  </si>
  <si>
    <t>23.4.18</t>
  </si>
  <si>
    <t>Assistant Professor / Promoted from 15.05.2020</t>
  </si>
  <si>
    <t>26.10.20</t>
  </si>
  <si>
    <t>14.10.2016</t>
  </si>
  <si>
    <t>13.05.2016</t>
  </si>
  <si>
    <t>iRCH AIIMS Delhi</t>
  </si>
  <si>
    <t>Lok Nayak Hospital</t>
  </si>
  <si>
    <t>28.04.16</t>
  </si>
  <si>
    <t>27.09.16</t>
  </si>
  <si>
    <t>01.01.18</t>
  </si>
  <si>
    <t>University college of Medical Sciences</t>
  </si>
  <si>
    <t>19.08.16</t>
  </si>
  <si>
    <t>03.10.17</t>
  </si>
  <si>
    <t>VMMC Safarjung</t>
  </si>
  <si>
    <t>13.10.17</t>
  </si>
  <si>
    <t>KMC Manipal</t>
  </si>
  <si>
    <t>02.05.18</t>
  </si>
  <si>
    <t>23.12.20</t>
  </si>
  <si>
    <t>07.10.20</t>
  </si>
  <si>
    <t>Assistant Professor / Promoted from 08.10.2021</t>
  </si>
  <si>
    <t>GMCH, Udaipur</t>
  </si>
  <si>
    <t>25.01.19</t>
  </si>
  <si>
    <t>28.01.19</t>
  </si>
  <si>
    <t>02.01.16</t>
  </si>
  <si>
    <t>30.04.18</t>
  </si>
  <si>
    <t>22.11.18</t>
  </si>
  <si>
    <t>30.06.2019</t>
  </si>
  <si>
    <t>24.02.21</t>
  </si>
  <si>
    <t>Associate Professor / Promoted from 01.06.2020</t>
  </si>
  <si>
    <t>Associate Professor / Promoted from 28.12.2020</t>
  </si>
  <si>
    <t>16.05.18</t>
  </si>
  <si>
    <t>Assistant Professor / Promoted from 17.05.2019</t>
  </si>
  <si>
    <t>Assistant Professor / Promoted  from 09.04.2021</t>
  </si>
  <si>
    <t>Associate Professor / Promoted from 15.07.2020</t>
  </si>
  <si>
    <t>AIMS &amp;RC, Rajsamand</t>
  </si>
  <si>
    <t>B J MC Ahmedabad</t>
  </si>
  <si>
    <t>08.05.17</t>
  </si>
  <si>
    <t>Assistant Professor / Promoted from 01.10.2021</t>
  </si>
  <si>
    <t>24.05.2018</t>
  </si>
  <si>
    <t>23.05.2021</t>
  </si>
  <si>
    <t>SPMC Bikaner</t>
  </si>
  <si>
    <t>22.08.2015</t>
  </si>
  <si>
    <t>22.11.2015</t>
  </si>
  <si>
    <t>19.09.2016</t>
  </si>
  <si>
    <t>01.07.2017</t>
  </si>
  <si>
    <t>21.08.2018</t>
  </si>
  <si>
    <t>26.05.2017</t>
  </si>
  <si>
    <t>25.05.2020</t>
  </si>
  <si>
    <t>MGM CH Jaipur</t>
  </si>
  <si>
    <t>02.07.2020</t>
  </si>
  <si>
    <t>12.07.2021</t>
  </si>
  <si>
    <t>IGGMC Nagpur</t>
  </si>
  <si>
    <t>05.09.1984</t>
  </si>
  <si>
    <t>29.02.2020</t>
  </si>
  <si>
    <t>Index Medical College Indore</t>
  </si>
  <si>
    <t>29.11.2020</t>
  </si>
  <si>
    <t>10.06.2021</t>
  </si>
  <si>
    <t>07.09.2015</t>
  </si>
  <si>
    <t>12.09.2017</t>
  </si>
  <si>
    <t xml:space="preserve">Aurbindo Medical College </t>
  </si>
  <si>
    <t>20.10.17</t>
  </si>
  <si>
    <t>19.10.20</t>
  </si>
  <si>
    <t>22.06.2019</t>
  </si>
  <si>
    <t>03.07.2020</t>
  </si>
  <si>
    <t>Til Date</t>
  </si>
  <si>
    <t>02.09.201</t>
  </si>
  <si>
    <t>RKDF MC Bhopal</t>
  </si>
  <si>
    <t>31.11.2014</t>
  </si>
  <si>
    <t>21.07.2021</t>
  </si>
  <si>
    <t xml:space="preserve">Dissection practical ,ECC &amp; Osteology Class taken by all Faculty                                               </t>
  </si>
  <si>
    <t>Dissection practical ,ECC &amp; Osteology Class taken by all Faculty</t>
  </si>
  <si>
    <t xml:space="preserve">General physiology (4),
RS (8),
Reproductive system (8),
CNS (12), Vision (4)+ Practical classes
</t>
  </si>
  <si>
    <r>
      <t>Total:36</t>
    </r>
    <r>
      <rPr>
        <sz val="12"/>
        <color theme="1"/>
        <rFont val="Calibri"/>
        <family val="2"/>
        <scheme val="minor"/>
      </rPr>
      <t>;</t>
    </r>
  </si>
  <si>
    <t>Hematology (12), Composition and function of blood, Plasma proteins, RBC, Platelets, Hemostasis, Excretory system (9),</t>
  </si>
  <si>
    <t xml:space="preserve">Total:36;
CVS (12),
Endocrinology(12),
CNS (12)+ Practical classes
</t>
  </si>
  <si>
    <t xml:space="preserve">Total:35;
RS (8)
Nerve &amp; NMJ physiology (7),
Sleep,EEG (2),
General physiology (2), GIT (6)
Integratedphysiology (4)
CVS (4)
Endocrinology (2)
+ Practical classes
</t>
  </si>
  <si>
    <t xml:space="preserve">Total:35Hematology (7)-WBC, Immunity, Blood group,
ANS (3)
Muscle Physiology (7)
Excretory system (4)Gustation &amp; Olfaction (2), Audition (6), Endocrinology (3), CNS (3)+ Practical classes
</t>
  </si>
  <si>
    <t>Practical classes taken</t>
  </si>
  <si>
    <t xml:space="preserve">Total Number of Lectures    26
Introduction to Biochemistry Biological Oxidation
Metabolism of Carbohydrate
Genetics
Integration of Metabolism 
Metabolism of Protein 
</t>
  </si>
  <si>
    <t xml:space="preserve">Total Number of Lectures     13
Nucleic acid Chemistry 
Nucleic acid Metabolism 
Organ Function Tests
Immunochemistry 
</t>
  </si>
  <si>
    <t xml:space="preserve">Total Number of Lectures     13
Carbohydrate chemistry 
 Nutrition 
Mineral Metabolism
Free Radical and antoxidations  
</t>
  </si>
  <si>
    <t xml:space="preserve">Total Number of Lectures     16
Lipid Chemistry
Vitamins 
Extra Cellular Matrix
 Hemoglobin chemistry and Metabolism 
</t>
  </si>
  <si>
    <t xml:space="preserve">Total Number of Lectures     17
Protein Chemistry 
Metabolism of Protein
Acid Base Balance 
Cancer 
</t>
  </si>
  <si>
    <t xml:space="preserve">No of Lec. = 48 , Topics = 1. Introduction to pharmacology
2. Absorption of drugs
3. ADR – l
4. ADR &amp; PV
5. ADR &amp; PV
6. α blockers
7. Anti — histaminics
8. 5HT, antagonists, migraine
9. Sedative Hypnotic
10. Ethyl Alcohol &amp; its toxicity
11. Deaddiction, Substance Use
12. Management of Diarrhea
13. Coagulants &amp; Anti Coagulants – l
14. Anti Coagulants – ll
15. CHF  - l
16. CHF  - lI
17. Macrolides
18. Management of UTI, STD
19. Anti – TB – l
20. Anti – TB – lI
21. Anti – TB – l
22. Anti – Leprosy Drugs
23. Anti – cancer drugs – l 
24. Anti – cancer drugs – lI 
25. Anti – cancer drugs – lll
</t>
  </si>
  <si>
    <t xml:space="preserve">No of Lec. = 55 , Topics = 1. Routes of drug administration – A
2. Routes of drug administration – B
3. Distribution of drugs
4. β blockers – I
5. β blockers - ll
6. Management of Rh.  Arthritis
7. management of Gout
8. Anti-epileptics-l
9. Anti-epileptics-ll
10. Anti-depressants-l
11. Anti-depressants-ll
12. Peptic Ulcer – l
13. Peptic Ulcer – ll
14. Antiplatelets etc
15. Intd. to chemotherapy – l
16. Intd. to chemotherapy – ll
17. β – Lactams – l
18. β – Lactams – ll
19. CS, Carbapenems etc.
20. Aminoglycosides
21. Tetracyclines, Chloramphenicol
22. Chloramphenicol
23. Anti – malarials – l
24. Anti – malarials – ll
25. Anti – malarials – lll
26. Anti – amoebic Drugs
27. Anti – amoebic Drugs
28. Anti – Pit.
29. Oestrogen 
</t>
  </si>
  <si>
    <t xml:space="preserve">No of Lec. = 44 , Topics = 1. PK – metabolism
2. PK – Excretion
3. Adrenergic Drugs – l
4. Adrenergic Drugs – ll
5. Anti – chclinergic
6. Sk. Muscle Relaxants
7. Local Anesthetics
8. General Anesthetics
9. General +  PAM
10. Anti - Parkinsonian drugs
11. Neurodegenerative diseases
12. Anti - anxiety drugs
13. Drugs for cough
14. Treatment of Asthma – l
15. Treatment of Asthma – ll
16. Antihypertensives – l
17. Antihypertensives – ll
18. Antihypertensives – lll
19. Hypohipidemic drugs
20. Glycopeptides etc
21. Anti – helminthes drugs 
22. Androgens – l 
23. Anti – fungal drugs
24. Vit- D, PTH, Ca+2, osteoporosis
25. Androgens – ll 
</t>
  </si>
  <si>
    <t xml:space="preserve">No of Lec. = 44 , Topics = 1. PD – l
2. PD – ll
3. PD – lll
4. Cholinergic
5. Anti – cholniesterases
6. Eicosanoids
7. NSAIDs – I
8. NSAIDs – Il
9. Opioid Analgesics – l
10. Opioid Analgesics – ll
11. Anti – Psychotics
12. Anti – Psychotics + mania
13. Anti – emetics &amp; prokinetics
14. Laxatives
15. Diuretics – l
16. Diuretics – ll + ADH
17. Anti anginals  – l
18. Anti anginals  – ll
19. Sulfonamides, Cotrimoxazole
20. Fluoroquinolones
21. Anti – Viral drugs – l 
22. Anti – Viral drugs – ll
23. Corticosteroids - l
24. Corticosteroids – ll 
25. Anti – Viral drugs – lll
26. HIV 
</t>
  </si>
  <si>
    <t xml:space="preserve">1. Hematology (IL) (PA14.1, PA14.2)
2. Hematology (IL) (PA14.1, PA14.2)
3. Hematology (IL) (PA15.4, PY2.5, BI 6.12)
4. Hematology (IL) (IM9.9,  IM9.12, IM9.13)
5. Hematology (IL) (PA16.1, PA16.2, IM9.1)
6. Hematology (IL) (PA16.4, PA16.5, PE29.6,  IM9.2,)
7. Hematology (IL) (PA16.4, PE29.4)
8. Hematology (IL) (PA16.3, PE29.4)
9. Hematology (IL) (PA16.3, PE29.4)
10. Hematology (IL) (PA16.5, IM9.1, PE29.16)
11. Hematology (IL) (PA17.1 , PA17.2,   IM9.8,)
12. Cardiovascular system D (IL) (PA27.3, IM1.4 , IM1.5)
13. Cardiovascular system D (IL) (PA27.5, IM2.4 &amp; 2.5)
14. Cardiovascular system D (IL) (PA27.3, IM1.4 , IM1.5)
15. Cardiovascular system D (IL) (PA27.5, IM2.4 &amp; 2.5)
16. Cardiovascular system D (IL) (PA27.4, IM1.3 &amp; IM1.9)
17. Cardiovascular system (PA27.6 PA27.6)
18. Cardiovascular system(PA27.6, 27.6.3)
19. Cardiovascular system
</t>
  </si>
  <si>
    <t xml:space="preserve">1. Genetic &amp; Pediatric Diseases (IL) (Path11.1, PA11.2, PA 11.3)
2. Endocrine System (IL) (PA 32.3, IM 12.1)
3. Endocrine System (IL) (PA32.4, PA32.6) (IL)
4. Endocrine System (IL) (PA32.2, PA32.5) (IL)
5. Endocrine System (IL) (PA32.7, PA32.8) (IL)
6. Endocrine System (IL) (PA32.6, PA32.9) (IL)
7. Infectious Disease.(PA10.1 &amp; 10.2) (IL/SDL)
8. Autoimmune Diseases (PA9.4, PA9.5)
</t>
  </si>
  <si>
    <t xml:space="preserve">1. Cell Injury &amp; Adaptation (PA2.6, PA2.7)
2. Healing &amp; Repair (IL) (Path5.1)
3. Environmental / Nutritional disorders (IL) (Path12.2, PA12.3)
4. Respiratory System (IL) (PA 26.1, IM3.1)
5. Respiratory System (IL) (PA26.2)
6. Respiratory System (IL) (PA 26.4, 26.4.1,)
7. Respiratory System (PA26.3, PA26.3.2, PA26.3.3.)
8. Respiratory System (PA26.5)
9. Respiratory System (PA26.6, PA26.7)
10. Respiratory System(PA26.6, PA26.7) (IL)
11. Respiratory System(26.3.6, PA26.1.1, CT2.3) (IL)
12. Skin Disorders.(PA34.1, PA34.1)
13. Skin Disorders.(PA34.3)
14. Diseases of Immunity(PA9.6, PA9.7) (IL / SDL)
15. Leprosy &amp; other Infections (PA10.3, PA11.1) (SDL session)
</t>
  </si>
  <si>
    <t xml:space="preserve">1. Cardiovascular system(PA27.10, 27.2.2.)
2. Diseases of CNS &amp; EYE (PA35.1, PA36.1)
3. Diseases of Soft Tissue (PA33.3) (IL / SDL)
4. Clinical Pathology (PA24.7.4. PA24.3.4, PA26.4.6)
5. Tumors of the Skin (PA34.4)
</t>
  </si>
  <si>
    <t xml:space="preserve">1. Inflammation (IL)(PA4.)
2. Inflammation (IL) (PA4.1, PA4.2, IM4.16)
3. Oral Cavity &amp; GIT (IL) (PA 24.1)
4. Oral Cavity &amp; GIT (IL) (PA24.4, PE25.1)
5. Oral Cavity &amp; GIT (IL) (PA24.2, PA 24.3, IM3.6)
6. Oral Cavity &amp; GIT (IL) (PA24.5, IM16.12)
7. Oral Cavity &amp; GIT (IL) (PA-24.6, PA24.6.2. PA24.6.3.)
8. Oral Cavity &amp; GIT (IL) (PA-24.7, PA24.7.1. PA24.7.2. PA24.7.5 (PA24.7.6. IM15.1)
9. Oral Cavity &amp; GIT(PA24.7.6, IM15.1) (IL)
10. Oral Cavity &amp; GIT(PA24.5, MI3.3, MI3.1 ) (IL)
11. Oral Cavity &amp; GIT(PA25.1, IM5.1) (IL)
12. Oral Cavity &amp; GIT(PA25.2, IM5.7, IM5.5) (IL)
13. Oral Cavity &amp; GIT(PA25.3 , IM5.4, IM5.14) (IL)
</t>
  </si>
  <si>
    <t xml:space="preserve">1. Neoplasia (IL) (PA7.1)
2. Neoplasia (IL) (PA7.2,
3. Neoplasia (IL) (IM13.2, BI10.1 &amp; 10.2)
4. Neoplasia (IL) (PA7.4,  PA7.5, DE4.1, DE4.2)
5. Neoplasia (IL) (PA7.5, DE4.2)
6. Neoplasia (IL) (PA7.4,  BI 10.1, DE4.1)
7. Neoplasia (IL) (PA7.4,  BI 10.1, DE4.1)
8. Neoplasia (IL) (IM 13.3, 13.4, DE4.2)
9. Neoplasia (IL) (PA7.4,  BI10.2, RT1.3)
10. Urinary Tract (PA28.1, PA28.2 &amp;, 28.3 IM10.1 , 10.3, 10.4) (IL)
11. Urinary Tract (PA28.1, PA28.2 &amp;, 28.3, PA28.5.6.  , 10.3, 10.4) (IL)
12. Urinary Tract (PA28.4, IM10.1 &amp; 10.6, 10.7) (IL)
13. Urinary Tract (PA28.5, PA28.5.2.)
14. Urinary Tract (PA28.6 PA28.5.7.)
15. Urinary Tract(PA 28.8 , PA-28.9) (IL)
16. Urinary Tract(PA-28.10) (IL)
17. Urinary Tract(PA 28.12, PA28.13, PA 28.13.7) (IL)
18. Diseases of Bone(PA33.1, PA33.5)
19. Diseases of Bone(PA33.2, PA33.4) (IL / SDL)
</t>
  </si>
  <si>
    <t xml:space="preserve">1. Hepato-Biliary Diseases (PA25.4 , IM5.6) (IL)
2. Hepato-Biliary Diseases (PA25.5, IM5.6)
3. Neoplasia (RT1.3, RT4.5) (SDL session)
4. Clinical Pathology(PA25.6)
5. (Cardiovascular system(PA27.9)
6. Cardiovascular system(PA27.8, PA27.10)
</t>
  </si>
  <si>
    <t xml:space="preserve">1. Hematology (IL) (PA18.1, PA18.2)
2. Hematology (IL) (PA19.4, PA19.5)
3. Hematology (IL) (PA19.6, PA20.1)
4. Hematology (IL) (PA20.1)
5. Hematology (IL) (PA18.2)
6. Hematology (IL) (PA18.2, PE29.8)
7. Hematology (IL) (PA18.2, PE29.8) Hematology (IL) (PA18.2, PE29.8)
8. Hematology (IL) (PE29.8)
9. Male Genital Tract(PA29.3 &amp; PA29.4)
10. Male Genital Tract(PA29.1, PA29.2, PA29.5)
11. Female Genital Tract(PA30.1, PA30.6)
12. Female Genital Tract(PA30.7, PA30.8, PA30.9)(IL / 
13. Female Genital Tract(PA30.2, PA30.3) (IL / SDL)
</t>
  </si>
  <si>
    <t xml:space="preserve">1. Bleeding / Coagulation &amp; Platelet disorders (IL) (Path21.1, PY2.8)
2. Bleeding / Coagulation &amp; Platelet disorders (IL) (Path21.2)
3. Platelet disorders (IL) (Path21.3)
4. Bleeding / Platelet disorders (IL) (PY2.8, PE29.6)
5. Bleeding / Coagulation disorders (IL) (Path21.4)
6. Bleeding / Coagulation disorders (IL) (PA21.5)
7. Bleeding disorders (IL) (PE29.7)
8. Breast Diseases(PA31.1, PA31.4)
9. Breast Diseases(PA31.2, PA31.3)
10. Brain  &amp; spinal Cord Diseases (PA35.2)
11. Brain &amp; Spinal Cord Diseases (PA35.1, PA35.3) (IL / SDL)
</t>
  </si>
  <si>
    <t>1. Introduction &amp; History  of  Microbiology 2.Overview of Mycology I, 3.Overview of Mycology II  4. Immunity I, 5. Immunity II,  6 Epidemiology of Infection Disease 7. Complement System 8. Hypersensitivity I, 9.Hypersenitivity II 10. Blood Stream Infections 11. Enteric fever I,12 Enteric fever II</t>
  </si>
  <si>
    <t xml:space="preserve">1.Morphology &amp; Physiology of Bactria- I, 2.Morphology &amp; Physiology of Bactria II 3. Overview of  Viral  Infection I, 4. Overview of  Viral  Infection II 4. SAQ &amp; LAQ  5. Antigen –antibody  Reaction (Aggultination ) 6. 
Cardiovascular System Infections : Infective Endocarditis and Acute Rheumatic Fever -I,  7. Cardiovascular System Infections : Infective Endocarditis and Acute Rheumatic Fever  8. Rickettsial Infections 9. Systemic Candidiasis and Systemic Mycoses  10. Vibro Cholera, Halophilic Vibrio and Aeromonas Infections  11. Paper Discussion  12. Infective Syndromes of Hepatobiliary System And Abdomen  13. Infective Syndromes of Skin, Soft Tissue and Musculoskeletal Systems  14.Fungal  Infections of Skin, Soft Tissue and Musculoskeletal System 15.Bacterial atypical pneumonia ( mycoplasma, chlamydia &amp; others) 16. Parasitic and Fungal Infections of Respiratory Tract Zygomycosis, Aspergillosis, Pneumocystosis and others 17.Infective Syndromes of Central Nervous System  18.Parasitic and Fungal Infections of Central Nervous System
</t>
  </si>
  <si>
    <t xml:space="preserve">1.Bacterial genetics- I , 2. Bacterial genetics 3.Overview of  Parasitic  Infection I, 4. Overview of  Parasitic  InfectionII  5.Overview of  Bacterial Infection I, 6. Overview of  Bacterial Infection 7.Antibody  8. Antigen –antibody Reaction Irecipitation) 9.Autoimmunity / Immunodeficiency Disorders
10. Transplant and Cancer Immunology 11.Immunoprophylaxis  12. HIV &amp; AIDS I, 13.HIV &amp; AIDS II 14.Viral Hemorrhagic Fever 15.Gastrointestinal Infections due to Enterobacteriaceae -I  16.Gastrointestinal Infections due to Enterobacteriaceae -II 17.Staphylococcal Infections 18.Viral Exanthems and Other Cutaneous Viral Infections-I  19.Viral Exanthems and Other Cutaneous Viral Infections-20.Myxovirus Infections of Respiratory Tract,  Coronavirus Infections Including CoVID-19-I , 21. Myxovirus Infections of Respiratory Tract,  Coronavirus Infections Including CoVID-19 II 17.Bacterial Meningitis :-  Acute Bacterial (Pyogenic) Meningitis,   Chronic Bacterial Meningitis-I, 18.Bacterial Meningitis :-  Acute Bacterial (Pyogenic) Meningitis,   Chronic Bacterial Meningitis,II
</t>
  </si>
  <si>
    <t xml:space="preserve">1. Bacterial genetics- I  2. Microbial pathogenity &amp; Normal Human Microbiota 3. Antigen 4.Antigen –antibody  Reaction – III  ( Newer techniques ) 5.Immnue Response I,II 6.Brucellosis, leptospirosis and borreliosis 7. Malaria and Babesiosis -I  8.,Malaria and Babesiosis II 9.Gastrointestinal Infective Syndromes  10,Food poisoning, Viral Gastroentritis(rotavirus etc) 11.Viral Hepatities -I, 12 Viral HepatitiesII 13. Miscellaneous Bacterial Infections of Skin and soft Tissues: Anthrax, Actinomycosis Treponematoses Nocardiosis other I, 14Miscellaneous Bacterial Infections of Skin and soft Tissues: Anthrax, Actinomycosis Treponematoses Nocardiosis otherII  15.Tuberculosis &amp; non Tuberculosis mycobacteria infection -I, 16Tuberculosis &amp; non Tuberculosis mycobacteria infection II 17.Tuberculosis and Nontuberculous Mycobacteria Infections 18.Viral Meningitis and Myelitis: Poliomyelitis, Coxsackievirus Infections, and others  </t>
  </si>
  <si>
    <t xml:space="preserve">1.Intestinal Protozoan Infections, amoebiasis,Giardiasis 2. Intestinal Trematode Infections: Fasciola buski, Schistosoma, mansoni, S. japonicum and others 3.Parasitic Infections of Hepatobiliary System 4. Leprosy 5.Bacterial lobarpneumonia (pneumococcal pneumonia, haemophilus influenzae &amp; others ) </t>
  </si>
  <si>
    <t xml:space="preserve">1. Parasitic Infections of Skin, Soft Tissue and Musculoskeletal System- I,  2.Parasitic Infections of Skin, Soft Tissue and Musculoskeletal System II  3.Visceral leishmaniasis and trypanosomiasis 4.Intestinal Nematode Infections: Trichuris, Enterobius, hookworm, Strongyloides, Ascaris and others-I  , 5. Intestinal Nematode Infections: Trichuris, Enterobius, hookworm, Strongyloides, Ascaris and others II 6. Infections due to Non-fermenting Gram-negative Bacilli: Pseudomonas, Acinetobacter, Burkholderia and others  7. Bacterial Meningitis :-  Acute Bacterial (Pyogenic) Meningitis,   Chronic Bacterial Meningitis-I, 8. Bacterial Meningitis :-  Acute Bacterial (Pyogenic) Meningitis,   Chronic Bacterial Meningitis II </t>
  </si>
  <si>
    <t xml:space="preserve">1. Overview of Parasitalogy 2. Components of Immune System - I, 3. Components of Immune System II  4.Lymphatic filariasis 5.Intestinal Cestode Infections: Diphyllobothrium, Taenia, Hymenolepis and others 6. Gas Gangrene (Clostridium Perfringes) and Infections Due To Nonsporing Anaerobes 6.Pertussis (Bordetella pertussis) </t>
  </si>
  <si>
    <t xml:space="preserve">50-60 Lectures
All topics by rotation
</t>
  </si>
  <si>
    <t xml:space="preserve">25-30 Lectures 
Identification, Jurisprudence, Death, Postmortem, Asphyxia
</t>
  </si>
  <si>
    <t xml:space="preserve">20-25 Lectures
Injuries, Sexual jurisprudence, Toxicology
</t>
  </si>
  <si>
    <t xml:space="preserve">5 Lectures
5-6 practicals
</t>
  </si>
  <si>
    <t xml:space="preserve">35 Lectures in 2021
Topics covered in 2021:
1.Epidemiology of Communicable diseases
2.Epidemiology of Non-communicable diseases
3.Maternal and Child Health
4.Nutrition and Health
5.Principles of 6.Epidemiology and Epidemiological methods
7.Health Care of the Community
</t>
  </si>
  <si>
    <t xml:space="preserve">42 Lectures in 2021
Jan to Dec
1. Concept of Health
2. Sociology
3. Communicable Diseases
4. MCH School health, Geriatric health Adolescent Health
5. Interactive Innovative Teaching Methods
6. NCD’s NPCDCS
AIDS, NACP
7. MMR Campaign
8. Research Methodology
9. Prevention of Occupational Diseases
10. Health Care Of the Community
Epidemiology of Dengue Dengue
</t>
  </si>
  <si>
    <t xml:space="preserve">38/yr Jan-Dec
1.Concept of Screening
2.Infectious Epidemiology
3.Communicable Diseases Diphtheria, ARI
4. Intestinal infections Food poisoning Cholera
5. Zoonoses JE, Plague
6.NCD’s Blindness, Accidents
7.MDG’s, SDG’s
8. Family Planning Methods
</t>
  </si>
  <si>
    <t xml:space="preserve">43/year in 2021
1.Concept of Health &amp; Disease
2.General Epidemiology
3.Screening for Disease
4.Epidemiology of CDs &amp; NCDs
5.MCH
6.Environment &amp; Health
7.Health care of Community
8.International Health
9.Health Programmes
10.Genetics &amp; Health
11.Hospital Waste Management
</t>
  </si>
  <si>
    <t xml:space="preserve">35/year Jan-Dec.
1. Man and Medicine towards health
2. Measurements of mortality ,morbidity
3. Epidemiology of communicable diseases chickenpox
4. Intestinal infections Viral hepatitis, hookworm infections
5. Arthropod infections filariasis
6. Zoonoses Yellow fever, leptospirosis
7.Environment and health
8. Genetics and health
</t>
  </si>
  <si>
    <t xml:space="preserve">35/year Jan-Dec
RBSK, RMNCHA, UIP, NTEP, Epidemiological exercise, entomology [ticks, mosquito, mites]; concept of health, immunization, measles, COVID-19, Tuberculosis, Investigation of epidemic, ergonomics
</t>
  </si>
  <si>
    <t xml:space="preserve">35/ Year Jan-Dec
35 lectures
1.Concept of Health &amp; Disease
2.General epidemiology
3.Epidemiology of CDs &amp; NCDs
3.MCH
4.Environment &amp; Health
5.Health care of the community
6.Nutrition and health
7.National Health Programmes
</t>
  </si>
  <si>
    <t xml:space="preserve">(3Month) 12/Oct-Dec
1. Biomedical waste management
2. Environment and Health(Housing,Disposal of waste, Excreta disposal, Meteorological environmenMedical entomology)
3.International health
4. Mental health
5.National Immunization Schedule
6.Healthcare system
</t>
  </si>
  <si>
    <t xml:space="preserve">10 lectures
1.Concept of Health &amp; Disease
2.General epidemilogy
3.Epidemiology of CDs &amp; NCDs
4.MCH
5.Environment &amp; Health
6.National Health Programmes
</t>
  </si>
  <si>
    <t xml:space="preserve">17 lectures/year
Topics covered – Biostatistics
1.Sources of Health Information and Basic Medical Statistics
2.Introduction - Definition and types an application of Biostatistics in Medical field
3. Basic Measure of Epidemiology- Vital statistics- Rates, ratio and proportion
4. Data – Definition, Types, presentation, Collection Methods, Tabulation – Simple tables, Frequency distribution table
5. Graphical representation of data
6. Measure of Central Tendency
7.Measure of  Dispersion
8. Normal Distribution
9. Estimation of Probability
10. Sampling Techniques
11. Sampling Errors, Non- Sampling Errors
12. Sample size determination and calculation
13. Standard Error 
14.Hypothesis 
15. Parametric &amp; Non parametric tests 
16. Correlation Analysis
17. Regression Analysis
</t>
  </si>
  <si>
    <t xml:space="preserve">Theory Classes - 23 
Topics 
1. Covid-19 
2. History Taking Examination Locomotor System
3.  Approach To Case Of  Deugue Fever  
4.  History Taking Examination Locomotor System
5. Rheumatoid Arthritis 
6. Case Approach To Ascites 
7. . Case Approach To Hemiplegia
8.  History &amp; Examination Git-2
9. Cardiology -1  
10. Malaria 
11.  Cardiology -2  
12. Management Of Cardiac Emergency 
13.    Management Of Neurological Emergency  
</t>
  </si>
  <si>
    <t xml:space="preserve">80- Theory Classes 
&gt;100 - Clinical Postings Class 
Topics
1.  PSGN 
2. Megablastic anemia 
3. AKI 
4. Diabetic neuropathy 
5. CKD 
6. Dialysis 
7. Rapid renew of nephrology 
8. Exam on nephrology
9. Mitral valve disease 
10. Approach to patient with fever 
11. Bronchial asthma 
12. COPD  
13. CVS- AMI/ACS
14. Malaria
15. CHF
16. VHD
17. CHD
18. PERICARDIAL EFFUSION
19. CNS- Stroke
20. Meningitis
21. Epilepsy
22. Parkinson’s
23. Haematology-anaemia  
24. Leukaemia
25. Multiple myeloma
26. Nephrology- GN
27. Introduction in hematology 
28. Anaemia – introduction 
29. IDA 
30. Case approach to PUO 
31. Case approach to jaundice 
32. ECG 
33. X-rays 
34. CML/CLL 
35. Lymphoma introduction 
36. Hodgkin’s lymphoma 
37. Interstitial lung disease 
38. NHL 
39. AC. Pul Adema 
40. Pulmonary embolism 
41. Ca lung 
42. Lumber puncture /CSF Analysis 
43. Diseases of pleura 
44.  ABG 
45. Status epileptics 
46. Hepatic encephalopathy 
47. Bone marrow aspiration 
48. GL Bleeding 
49. Hyponatremia 
50. Hyperkalemia 
51. Portal hypertension 
52. Case approach to Hypertension 
53. ILD 
54.  Acute kidney injury 
55. Chr. Kidney disease /ESRD 
56. Diabetic nephropathy 
57. Doctors and patient relationship : general principles of history taking 
58. HIV- introduction, clinical features 
59. HIV- workup &amp; treatment 
60. Acute ischemic heart disease 
61. Hemorrhagic stroke 
62. Acute leukemia 
63. Chr.  Leukemia
Nephritic syndrome
</t>
  </si>
  <si>
    <t xml:space="preserve">Theory Classes – 7
Topics 
1. Iron Deficiency Anemia
2. History &amp; Examination Hematology 3
3. History &amp; Examination Hematology 4
4. History &amp; Examination Hematology 5  
5. CPR 
6. History &amp; Examination GIT
Approach To Case Of Viral Hepatitis 
</t>
  </si>
  <si>
    <t xml:space="preserve">Theory Classes – 15
Topics
1. Clinical Case Presentation Endocrine 
2. Endocrinology -1 
3. History &amp; Examination Git-2
4. History &amp; Examination Metabolic Disease 
5. History &amp; Examination Endocrinology 
6. Thyroid Disorder
7. Obecity syndrome  
</t>
  </si>
  <si>
    <t xml:space="preserve">Theory Classes – 3
Topics 
1. History Taking Lymphadenopathy
2. P U O  
Approach To Case Of Splenomegaly 
</t>
  </si>
  <si>
    <t xml:space="preserve">Theory Class - 6
Topics 
1. History &amp; Examination Hematology
2. Oncology -1
3. Oncology -2
4. Oncology -3
5. Leukaemias 
Approach to patient with anaemia 
</t>
  </si>
  <si>
    <t xml:space="preserve">Theory Classes – 7
Topics
1. Cranial Nerves 
2. History Taking Cns
3. History &amp; Examination Cardiology  
4. Approach To Case Of Meningitis 
5. GBS 
6. Peripheral neuropathy
7. Localization of lesion in stroke  
</t>
  </si>
  <si>
    <t xml:space="preserve">Theory Classes – 12
Topics
1. Headache 
2. History &amp;Examination Cns 1
3. History &amp;Examination Cns 2
4. Approach To Case Of Gbs 
5. . Case Approach To Nerve Palsy 
6. Case Approach To Nerve Palsy-2
7. Approach To Case Of Cva 
8. Neurology -1 
9. Neurology -2
10. Neurology -3
11. Stroke – introduction, types  
Priniciple of management of stroke  
</t>
  </si>
  <si>
    <t xml:space="preserve">Theory Classes – 13
Topics
1. Spondyloarthropathies and AS 
2. Crystal arthropathies
3. SLE
4. Sjogren’s syndrome 
5. Sysytemic sclerosis 
6. ANCA Associated Vasculitis  
7. Investigation in rheumatology
8. Exatraarticular manifestations of rheumatic disease 
9. Evaluation and management of pain 
10. Soft tissue rheumatism and fibromyalgia 
11. Drugs used in rheumatic disorders
12. History taking part-1 
13. History taking part-2 
14.    
</t>
  </si>
  <si>
    <t xml:space="preserve">Theory Classes –20
Topics 
1. Cardiac Clinical Assessment 
2. History Taking Cvs 
3. Approach To Case Of Infective Endocarditis
4. Approach To Case Of Valvular Heart Disease-1
5.   Approach To Case Of Valvular Heart Disease-2
6. Pericardial Disease 
7. Hypertension 
8. CCP 
Approach to patient with chest pain 
</t>
  </si>
  <si>
    <t xml:space="preserve">Theory Classes –2
Topics 
1. Acute Viral hepatitis 
GERD 
</t>
  </si>
  <si>
    <t xml:space="preserve">Theory Classes –15 
100 – Clinical Postings 
Topics 
1. Inflammatory Bowel Disease  
2. Swine Flu 
3. Dengue Fever
4. Case Approach To  Anemia 
5. Case Approach To Ascites-2 
6. Case Approach To Hemiplegia -2 
7. Approach To Case Of Splenomegaly-2 
8. Nephrology -1 
9. Nephrology -2
10. JVP 
11. HIV &amp; AIDS 
Inhalational therapy in respiratory disorders 
</t>
  </si>
  <si>
    <t xml:space="preserve">Theory Classes –2
Topics 
1. Acute Viral hepatitis 
GERD </t>
  </si>
  <si>
    <t xml:space="preserve">Lectures – 17/2021 
Topic – 
1. Classification of CHD and VSD
2. TBM
3. Cerebral Palsy
4. Disorder of Thyroid Gland 
5. Community Acquired Pneumonia 
6. Introduction of Pediatrics 
7. Micronutrients in Health and Disease
8. Neonatal Infection 
9. PUO
10. Cynotic Heart Disease &amp; TOF 
11. History Taking 
12. Poising in Children 
13. SAM 
14. Thalassemia 
15. Approach to Haematuria 
16. Case Discussion 
17. PUO 
</t>
  </si>
  <si>
    <t xml:space="preserve">Lectures – 9/2021 
Topic – 
1. Disorder of Pituitary Gland 
2. Acute Kidney Injury 
3. Asthma 
4. SAM
5. Low Birth Weight and Premature Babies 
6. Congenital and Perinatal Infections 
7. Nephrotic Syndrome 
8. Nephrotic Syndrome 
9. Case Discussion 
</t>
  </si>
  <si>
    <t xml:space="preserve">Lectures – 14/2021 
Topic – 
1. CCF
2. Acute Rheumatic Fever
3. ICSOL
4. Involuntary Movement 
5. Diabetes Mellitus 
6. Acute Glomerulonephritis
7. RTI
8. Neonatal Jaundice 
9. Pubertal Disorders 
10. Shock &amp; Anaphylaxis
11. GIT Examination 
12. Diabetes Mellitus 
13. Motor System Examination 
14. Case Discussion 
</t>
  </si>
  <si>
    <t xml:space="preserve">Lectures – 17/2021 
Topic – 
1. ASD &amp; PDA
2. Infective Endocarditis &amp; Hypertension 
3. Acute Pyogenic Meningitis
4. Floppy Infant
5. Disorder of Adrenal Gland 
6. Nephrotic Syndrome
7. Dengue Fever
8. Enteric Fever  
9. Viral Hepatitis  
10. Classification of CHD &amp; VSD
11. IE with Hypertension 
12. Physical Examination 
13. Inborn Error Metabolism 
14. Neonatal Jaundice 
15. Meningeal &amp; Cerebellar Signs 
16. Enteric Fever 
17. Viral Hepatitis 
</t>
  </si>
  <si>
    <t xml:space="preserve">Lectures – 16 
Topic -  
1. Seizure &amp; Epilepsy 
2. Acute Flaccid Paralysis 
3. Tuberculosis
4. Disorder of Growth &amp; Development 
5. Thermal Protection in Newborn 
6. Immunization 
7. Tuberculosis 
8. HIV
9. ASD &amp; PDA 
10. Genetic Disorder 
11. Disorder of Pituitary 
12. Anthropometry
13. Asthma
14. Acute Rheumatic Fever   
15. HIV
16. Development History 
</t>
  </si>
  <si>
    <t xml:space="preserve">Lectures – 10
Topic- 
1. Neural Tube Defect 
2. Fluid Therapy in Children 
3. Malaria 
4. Helminthic Infestation 
5. RS Examination 
6. Diarrhea
7. Cranial Nerve Examination 
8. Anthropometry 
9. Helminthic Infestation 
Case Discussion 
</t>
  </si>
  <si>
    <t xml:space="preserve">Lectures -19/2021
Topic -
1. Cyanotic Heart Disease and TOF
2. Comatose Child 
3. Microcephaly/Microcephaly 
4. Pubertal Disorder 
5. UTI
6. Empyema
7. Growth &amp; Development 
8. Fever with Rash 
9. CCF
10. Disorder of Pituitary Glands 
11. Development Assessment 
12. Genetic Disorder 
13. CVS –I Examination 
14. CVS –II Examination 
15. IMNCI
16. Newborn Examination 
17. Case Discussion 
18. Tuberculosis 
19. Fever with Rash 
</t>
  </si>
  <si>
    <t xml:space="preserve">
11  Lectures
1. ARDS
2. Acid Base Disorders
3. Pulmonary Disease
4. I.E.
5. Adrenal Gland
6. Empyema
7. R.S Exam
8. Supplements Lung Disease
9. Lung Absence
10. Lung Disease
11. R.S. Exam
</t>
  </si>
  <si>
    <t xml:space="preserve">1. CAP
2. Bronchitis
3. PTB
4. EPTB
5. COPD
6. Newer Antidiabetic Drugs
1. CAP
2. Ards
3. Bronchiectasis F.C.F.
4. PTB
5. COPD
</t>
  </si>
  <si>
    <t xml:space="preserve">7  Lectures
1. Pneumonia
2. Pleural Effusion
3. R.S. Exam
4. Bronchial Asthma
5. R.S. Exam
6. Bronchial Asthma
7. R.S. Exam
</t>
  </si>
  <si>
    <t xml:space="preserve">22 Lecture
11. Genital Ulcerative Disease-1 (Chancroid, Donovanosis, LGV, Herpes genitalis)
12. Genital Ulcerative Disease-2 (Syphilis)
13. Vitiligo &amp; Disorders of pigmentation
14. Psoriasis &amp; Lichen planus
15. Exogenous eczema
16. Endogenous eczema
</t>
  </si>
  <si>
    <t>1. Introduction to DVL
2. Structure and Function of the Epidermis
3. Structure and Function of the Dermis &amp; the Appendages
4. Principles of Clinical Diagnosis-1
5. Principles of Clinical Diagnosis-2
6. Fungal Infections-1 
(Pityriasis ve+M256rsicolor &amp; Candidiasis)
7. Fungal Infections-2
(Dermatophytosis)
8. Leprosy-1: (Epidemiology, Etiology, Pathogenesis)
9. Leprosy-2 : (Clinical Spectrum, Lepra  Reactions, Disabilities)
10. Leprosy-3: Diagnosis, Investigations, Treatment</t>
  </si>
  <si>
    <t>1. Introduction to DVL
2. Bacterial infections 
of the Skin
3. Scabies  &amp; Pediculosis
4. Viral infections-1: (HSV &amp; VZ virus infection)
5. Viral infections-2: (Warts, Molluscum contagiosum, Viral Exanthems)</t>
  </si>
  <si>
    <t xml:space="preserve">05
6. Genital Discharge (Gonorrhoea &amp; NSU)
7. HIV &amp; AIDS
</t>
  </si>
  <si>
    <t xml:space="preserve">03,
1. Stress and Stress          Management
2. Other Psychotic Disordersand Side effects Of Antipsychotic Drugs
Geriatric Psychiatry
</t>
  </si>
  <si>
    <t xml:space="preserve">10,
1. Introduction to Psychiatry, Normal Mental Health
2. Schizophrenia
3. Depression
4. Alcohol Related Disorders
5. Child Psychiatry
6. Personality Disorders
7. Psychosexual Disorders
8. Laboratory Investigations in Psychiatry
9. Psychopharmacology and Common ADR
Learning, Memory, Emotions
</t>
  </si>
  <si>
    <t xml:space="preserve">09,
1. Anxiety Disorders
2. OCDAnd Related Disorders
3. Bipolar Affective Disorder
4. Other Substance Related Disorders
5. Stress Related andPsychosomatic Disorders
6. Psychiatric Emergencies
7. Gender Identity Disorder
8. Eating Disorder
Clinical Assessmentin Psychiatry
</t>
  </si>
  <si>
    <t xml:space="preserve">Dr. Atul Jhanwar  (28 classes)
Burns
Introduction
Esophagus
Esophagus
Esophagus
Esophagus
Esophagus
Stomach &amp; Duodenum I
Wound &amp; Wound Healing
Wound &amp; Wound Healing
Wound &amp; Wound Healing
Imaging in Surgery
Portal Hypertension
Pancreatitis-Pseudocysts
Cancer Pancreas
Metabolic &amp; Bariatric Surgery
Metabolic &amp; Bariatric Surgery
Metabolic &amp; Bariatric Surgery
Metabolic &amp; Bariatric Surgery
Thyroid + Parathyroid
DVT Management
Organ Transplant
Surgical Anatomy small + large bowel
Low GI Bleeding
Obstructive Jaundice
Surgery Introduction &amp; Scope
Basic principle of Surgery
Pre Operative Care
</t>
  </si>
  <si>
    <t xml:space="preserve">Dr. Chirag Doshi (32 classes)
Lower Urinary Tract
Lower Urinary Tract
Lower Urinary Tract
Lower Urinary Tract
Lower Urinary Tract
Lower Urinary Tract
Testis &amp; Scrotum I
Testis &amp; Scrotum II
Adrenal I
Adrenal II
Pediatric Urology 
Common Urology Procedures
Children Kidney Mass
Renal Transplant
Cystoscopy
Carcinoma Breast
Examination of ulcer
Examination of abdominal lump
Thyroid- General &amp; Malignancy
Thyroid Examination
Genitourinery Surgery
Calculi Urinary
Descent of testes
Testicular Tumors
Urolithiasis
Hepato Renal Diseases
Surgical Infections
Surgical Infections
 Cholelithiasis-Pathophysilogy
Surgical Infections
Surgical Infections
Post Operative Recovery
</t>
  </si>
  <si>
    <t xml:space="preserve">Dr. Mukesh Garg (28 classes)
Trauma
Trauma II
Trauma III
Trauma IV
Trauma V
Trauma VI
Hydrocephalus I
Hydrocephalus II
Hydrocephalus / Intra Crainal Infections
ICSOL
RTA Head Injury
Brain Tumors
Shunts
Interpretation Skull Investigation
Triage
Trauma
Trauma
Trauma
Trauma
Trauma
Trauma
Hydrocephalus
Hydrocephalus
Spinal Dysraphism
Spinal Injuries
Head Injuries
Surgical Ethics &amp; law
Surgical Ethics &amp; law
</t>
  </si>
  <si>
    <t xml:space="preserve">Dr. Sanjay Gupta (16 classes)
Shock
Shock
Surgical Ethics &amp; Law
Primary Brain Tumors
Shunts in Hydrocephalus
Scales in head injury
Neuroblastoma-sacrococcygeal Tumor
Neural Tumors
Brain Death
Brain Tumors
Documentation in Clinical Practice
Medico Legal Aspect in Surgery
Patient Safety
Investigation &amp; Diagnosis in Surgery
Investigation &amp; Diagnosis in Surgery
Investigation &amp; Diagnosis in Surgery
</t>
  </si>
  <si>
    <t xml:space="preserve">Dr. Shefali Goyal (20 classes)
Stomach &amp; Duodenum II
Stomach &amp; Duodenum III
Stomach &amp; Duodenum IV
RTA Chest + Abdomen Injury
Small Bowel Obstruction
Large Bowel Ca
Stomas
Cardio Thoracic &amp; Vascular Surgery
Cardio Thoracic &amp; Vascular Surgery
Stomas
Cardio Thoracic &amp; Vascular Surgery
Wounds
Septic Shock
Upper GI Bleeding
Acute Arterial Obstruction
Neck Nodes-Levels
Peri Operative Order in General
Interpretation of common X-rays
Spleen Injury
Skin &amp; Subcutaneous tissue
</t>
  </si>
  <si>
    <t xml:space="preserve">Dr. Vikas Gupta (24 classes)
Organ Transplant
Upper Urinary Tract
Upper Urinary Tract
Upper Urinary Tract
Upper Urinary Tract
Upper Urinary Tract
Upper Urinary Tract
Urogenital Anomalies
Organ Transplantation I
Organ Transplantation II
Organ Transplantation III
Urolithiasis
Hydronephrosis
Renal Injury
Shunts / J J Stents
Lower Urinary Tract Symptoms
DJ  Stents / PCN Tube
Hydronephrosis
Retroperitoneal Fibrosis
Undescended testis
Hydronephrosis
Reading/Interpreting Urology Investigations
Urology
Urology
</t>
  </si>
  <si>
    <t xml:space="preserve">Dr. P P Sharma (17 classes)
Hepato billiary system
Hepato billiary system
Hepato billiary system
Hepato billiary system
Hepato billiary system
Hepato billiary system
Hepato billiary system
Hepato billiary system
Hepato billiary system
Pancreas
Pancreas
Jaundice
Liver
Esophagus
Stomach + Duodenum
Small Bowel Obstruction
Stomas
</t>
  </si>
  <si>
    <t xml:space="preserve">Stomach &amp; Duodenum
Stomach &amp; Duodenum
Stomach &amp; Duodenum
</t>
  </si>
  <si>
    <t xml:space="preserve">
Breast CA
Thyroid CA
Breast
Breast
Breast
Breast
Breast V/ Thyroid I
Breast V/ Thyroid II
Thyroid / Parathyroid /Oral Cavity
Thyroid / Parathyroid
Thyroid / Parathyroid /Oral Cavity
Thyroid / Parathyroid /Oral Cavity
Wounds Classification
Breast Common Problems
Breast Cancer
Thyroid-Investigation-Common Diseases
Laparoscopy
Gall Bladder Stones
Venous Diseases
Inflamatory Bowel Disease
Wounds-Surgical Classification
Septic Shock
Definitions of Hernias
TB intestines
Diaphragm- </t>
  </si>
  <si>
    <t xml:space="preserve">Congenital Diseases
Diaphragm- Congenital Diseases
Examination of Breast
Shock
Shock
Shock
Post Operative Recovery
</t>
  </si>
  <si>
    <t xml:space="preserve">Laparoscopy-Procedure + Complications
Examination of Periperal Arteries
Tissue Engineering &amp; Regeneration
Trophical infections &amp; infestations
Pre Operative Care
Day Care Surgery
Shock
Shock
Burns
Burns
</t>
  </si>
  <si>
    <t xml:space="preserve"> Assessment
Assessment
Assessment (Thyroid &amp; Trauma)
Burns
Peripheral Arteric Disease
T.B. Intestine
Nodels in Neck DD
</t>
  </si>
  <si>
    <t xml:space="preserve">Obstructive Jaundice
Shock
Upper Limb Ischemia and gangrene
Assesment
Assesment 
Tissue Engineering &amp; Regeneration
Surgical Ethics &amp; Law
Surgical Ethics &amp; Law
Surgical Audit &amp; Research
ITP-Splenectomy-Sepsis
</t>
  </si>
  <si>
    <t xml:space="preserve">Metabolic Respones to Injury
Metabolic Respones to Injury
Surgical Audit &amp; Research
Surgical Audit &amp; Research
</t>
  </si>
  <si>
    <t xml:space="preserve">Metabolic Response to Injury
Metabolic Response to Injury
Examination of Peripheral Nerves
</t>
  </si>
  <si>
    <t xml:space="preserve">Testis Undescended
Varicose vein or deep Vein Thrombosis
Shock
Shock
</t>
  </si>
  <si>
    <t xml:space="preserve">                  1.  Skeletal Trauma, Poly trauma                                    (Describe and discuss the aetiopathogenesis, clinical features, investigations, and principles of management of dislocation of major joints, shoulder, knee, hip)                                               2.        Fractures                                                                (Describe and discuss the mechanism of injury, Clinical features, investigations and principle of management of acetabular fracture)                                                  3(Describe and discuss the aetiopathogenesis, mechanism of injury, clinical features, investigations and principles of management of fractures of proximal femur)                                  4      Fractures                                                                 (Describe and discuss the aetiopathogenesis, mechanism of injury, clinical features, investigations and principles of management of pelvic injuries with emphasis on hemodynamic instability)                                                               5   Skeletal Trauma, Poly trauma                                    (Describe and discuss the aetiopathogenesis, clinical features, investigations, and principles of management of dislocation of major joints, shoulder, knee, hip)                                                6 Volkamann's  ischaemic Contracture                                7 Fracture                                                                                       Describe and discuss the aetiopathogenesis,clinical features,investigations and principles of management of fracture shaft of femur in all age groups and the recognition and management of fat embolism as a complication                                                                        8  Fracture                                                                                                Plan and interpret the investigations to diagnose complications of fractures like malunion, non-union, infection,compartmental syndrome                                                          9 Fractures                                                                                                 Describe and discuss the Mechanism of injury, clinical features, investigations and principles of management of open fractures with focus on secondary infection prevention and management                                                         10  Fracture pelvis &amp; dislocation of hip                                     11 Rheumatoid Arthritis and associated inlammatory                 disorders                                                                                                                                                    12 Describe and discuss the aetiopathogenesis,clinical features,investigations and principles of management of various inflammatory disorder of joints                                                                               13  Skeletal Tuberculosis                                                                                   Describe and discuss the clinical features, Investigation and principles of management of Tuberculosis affecting major joints (Hip,Knee ) including cold                                                       14 Bone Tumors                                                                          Describe and discuss the aetiopathogenesis,clinical features,investigations and principles of management  of benign and malignant bone tumours and pathological fractures  
15 Congenital Malformation : CDH, Pseudoarthrosis tibia etc 
16 Disorder of the hip : coxa vara, perthes diseases
17 Acute pyogenic osteomyelities 
  18 Deformities of the spine 
19  Human Anatomy                                                                                               Describe Scaphoid fracture and explain the anatomical basis of avascular necrosis
20 Human Anatomy                                                                                                Describe dislocation of hip joint and surgical hip replacement
21 Human Anatomy                                                                                         Describe Knee joint injuries with its applied anatomy
22  Bone Tumours : Malignant  Tumours
23 Management of Fracture Calvicle, dislocation Shoulder &amp; fracture Shaft humerus
24  Monteggia # dislocation &amp; fracture both bones of forearm 
25 Fracture neck of Femur
26 Internal Derangements  of Knee, Injuries of ankle 7 foot
27  Amputations
28 Volkamann's ischaemic Contracture
29  Fracture pelvis &amp; dislocation of hip
30  Fracture Shaft of femur &amp; tibia
31 Human Anatomy                                                              Explain anatomical basis of Osteoarthritis
32 Pathology                                                                                                                Classify and describe the etiology, pathogenesis, Manifestations, radiologic and morphologic features and Complications  and metastases of bone tumors
   33  Describe the etiopathogenesis, clinical course and discuss the laboratory diagnosis of bone &amp; joint infections.
34 Congenital malformations: CTEV Torticollis 
35 Disorder of the hip : coxa vara, perthes diseases
36 Congenital Malformation : CDH, Pseudoarthrosis tibia etc 
37 Acute pyogenic osteomyelities 
38  chronic Pyogenic Osteomyelities
39 Tuberculosis : Spine 
40Rheumatoid Arthritis and associated inlammatory                 disorders                                                                                                                                                    Describe and discuss the aetiopathogenesis,clinical features,investigations and principles of management of various inflammatory disorder of joints                                                                               41 Skeletal Tuberculosis                                                                                   Describe and discuss the clinical features, Investigation and principles of management of Tuberculosis affecting major joints (Hip,Knee ) including cold Bone Tumors                                                                         42 Describe and discuss the aetiopathogenesis,clinical features,investigations and principles of management  of benign and malignant bone tumours and pathological fractures                                                                        43   Deformities of the spine
</t>
  </si>
  <si>
    <t xml:space="preserve">1 Bone Tumours : Benign Tumours
Human Anatomy                                                           2 Describe anatomical basis of complications of fracture neck of femur.          
3 Human Anatomy                                                              Explain anatomical basis of Osteoarthritis
4 Describe the etiopathogenesis, clinical course and discuss the laboratory diagnosis of bone &amp; joint infections
</t>
  </si>
  <si>
    <t xml:space="preserve">1 Cerebral Palsy                                                                                                  1 Describe and discuss the aetiopathogenesis,clinical features,assessment and principles of management of cerebral palsy patient                                                          
2 pathology                                                                                                                Classify and describe the etiology, pathogenesis, Manifestations, radiologic and morphologic features and Complications  and metastases of bone tumors
3 Classification &amp; Management of Open Fractures
</t>
  </si>
  <si>
    <t xml:space="preserve">Describe the anatomical basis of Saturday night paralysis  
1 Poliomyelitis
2  fracture: Definition, Classification, Principles of Management 
3  Classification  of injuries around elbow &amp; management of supracondylar fracture &amp; dislocation of elbow
4 Pathology                                                                                                                   Classify and describe the etiology, pathogenesis, Manifestations, radiologic and morphologic features and Complications  of Osteomyelitis 
5 Fracture of lower end of radius, Scaphoid &amp; metacarpals #
6  Classify and describe the etiology, pathogenesis,manifestations,radiologic and morphologic features and complications and metastases of soft tissue tumors
    7  Classify and describe the etiology, pathogenesis,     manifestations,radiologic and morphologic features and complications of paget's disease of the bone
</t>
  </si>
  <si>
    <t xml:space="preserve">1 Poliomyelitis
2 Classification &amp; Management of Open Fractures
3 Classification  of injuries around elbow &amp; management of supracondylar fracture &amp; dislocation of elbow
4 Monteggia # dislocation &amp; fracture both bones of forearm 
</t>
  </si>
  <si>
    <t xml:space="preserve">1Volkamann's ischaemic Contracture
2Amputations
3Fracture Shaft of femur &amp; tibia
4Fracture pelvis &amp; dislocation of hip
5 Cerebral Palsy                                                                                                  Describe and discuss the aetiopathogenesis,clinical features,assessment and principles of management of cerebral palsy patient                                                          
</t>
  </si>
  <si>
    <t>Anatomy-Physiology-Neurology of Eye, Cataract, Glaucoma, Retina, Squint. (26 Lectures)</t>
  </si>
  <si>
    <t>Conjunctiva, Vitreous, Eyelids, Systemic Ds. In Ophthalmology, Community Ophthalmology, Ophthalmic Emergency.(19 Lectures)</t>
  </si>
  <si>
    <t>Optics, Uveitis, Tumors, Drugs, Trauma, Instruments. (19 Lectures)</t>
  </si>
  <si>
    <t>Corena, Sclera, Optic Nerve, Orbit, Lacrimal System, Recent Advances. (24 Lectures)</t>
  </si>
  <si>
    <t xml:space="preserve">Physiology of Hearing &amp; Equilibrium 
Diseases of External Ear
Disorders of Vestibular System : Assessment of Vestibular Function
Chronic Suppurative otitis media -III (Complications of CSOM)
Otosclerosis 
Meniere's disease 
The Deaf Child 
Anatomy and Physiology of  Paranasal Sinuses 
Diseases of Nasal septum 
Acute and chronic Rhinosinusitis
Complications of sinusits
Nasal Polyp
Oral Cavity &amp; its Disorders 
Salivary gland &amp; its Disorders 
Anatomy and physiology of pharynx 
Anatomy and physiology of Larynx -II
Tumour of Oropharynx 
Benign lesions of Larynx
Disorders of Oesophagus, Dysphagia
Neck Masses
Laser  &amp; CRYO therapy in ENT
Neck Masses
HIV/ AIDS manifestations in ENT
Laser  &amp; CRYO therapy in ENT
foreign Bodies in ENT
facial Trauma 
Anatomy of Ear:- Revision 
CSOM - Revision
Vestibular System &amp; its Disorders
</t>
  </si>
  <si>
    <t xml:space="preserve">Anatomy &amp; Function of Eustachian tube
Hearing Loss, Hearing Assessment 
Middle Ear Disorders : Acute Otitis Media
Facial Nerve Anatomy 
Tumors of External  Middle ear &amp; mastoid
Diseases of External Nose
Trauma to the Face
Neoplasm of oral Cavity
Head &amp; Neck spaces infection
Anatomy and physiology of Larynx-I
Carcinoma Larynx
Laryngeal paralysis, other Voice Disorders 
Thyroid Gland and its Disorders
Radio Therapy &amp; Chemo Therapy 
CSOM (unsafe) Management
CSOM 
Septoplasty &amp; SMR 
Acoustic Neuroma
Meniere's disease 
 Deaf Child &amp; Rehabilitation
(20 Lectures)
</t>
  </si>
  <si>
    <t xml:space="preserve">Anatomy of External Ear &amp; Middle Ear
Anatomy of Inner Ear
Chronic Suppurative otits media - I ( Safe CSOM)
Chronic Suppurative otits media - II ( Unsafe CSOM)
Facial Nerve Palsy
Acoustic Neuroma
Glomus tumor
Otalgia; Tinnitus; Miscellaneous
Ear Surgeries 
Anatomy and Physiology of Nose
Epistaxis
Acute and chronic Rhinitis
Allergic Rhinitis ; Vasomotor Rhinitis ; other non-allergic Rhinitis
Granulomatous disorders of Nose
Neoplasm of Nose and PNS
Oral Cavity &amp; its disorders
Neoplas of Salivary glands
Nasopharyngeal Disorders (Acute and Chronic Nasopharyngitis, Adenoid, hornwaldt's Disease)
Tumors of Nasopharynx (JNA, Nasopharyngeal Cancer)
Tumors of oropharynnx, Hypopharynx &amp; Pharyngeal pouch
Acute and chronic Tonsillitis 
Acute &amp; chronic Laryngitis
Snoring &amp; sleep Apnoea
Laryngotracheal trauma, congenital lesions, stridor
Foreign body in air and food passages, Direct Laryngoscopy, Brochoscopy, Oesophagoscopy, Tracheostomy
Anatomy and physiology of Oesophagus
HIV/ AIDS manifestations in ENT
Radiology in ENT
HIV /AIDS manifestations in ENT
Radiology in ENT
HIV /AIDS manifestations in ENT
Radio Therapy &amp; Chemo Therapy 
CSOM (safe) Management 
F.E.S.S
Tonsillectomy &amp; Adenoidectomy
Physiology of Hearing &amp; balance :- Revision
Acute Otitis Media :- Revision
PCT -2   pharynx &amp; Larynx
Facial Nerve &amp; its Disrders
Otosclerosis  (40 Lectures)
</t>
  </si>
  <si>
    <t xml:space="preserve">1. APH 
2. Obstructed labour
3. Rupture Uterus 
4. PPH
5. Induction of labour 
Recurrent pregnancy loss
</t>
  </si>
  <si>
    <t xml:space="preserve">1 . Induction Of Labour 
2. Preterm Labour 
3 Menopause
4 Menopause
5 Preterm Labour 
6 Fetal Physiology 
</t>
  </si>
  <si>
    <t xml:space="preserve">1 Amenorrhea -2
2 Endometriosis &amp; Adenomyosis
3 CA Endometrium
4 Amniotic  Fluid disorders 
5 Gynea Examination 
6 STD
7 Multiple pregnancy 
8 Endometriosis &amp; Adenomyosis
9 Being lesion of overy 
10 test 
11 test 
12 CA Ovary 
13 Physiology changes of  pregnancy 
14 tds 
 15 P/A Examination 
16 P/V  Examination 
17 Fetal Examination 
18 test 
19 Surgical Procures
20 Physiology changes of  pregnancy 
21Druges In Obstetrics
22 Abortion Part 1
23 CA Endometrium
24 Surgical Condition in Pregnancy
25 Lapanscopy , endoscopy 
26   Being lesion of overy
27 Menstrual Cycle 
28 Discussion
29 Endoscopy 
30 Obsturcted   Labour 
31 Multipal Pregnancy
32 Abortion 1 
</t>
  </si>
  <si>
    <t xml:space="preserve">1 Hypertensive Disorders Of Pregnancy 
2 Normal puerperal &amp; Abnormal Pue.
3 Hypertensive Disorders Of Pregnancy 
4 Nutrition in pregnancy 
5 pregnancy &amp; Previous LSCS 
6 CPD 
7 OBS Examination 
 8 OBS Examination 
9 Developnent of Pleceta 
10 Hypertensive Disorders Of Pregnancy
11 contraption 
12Anmoitoc fluid &amp; Its Disorders 
13 Pregnancy with HTN -2
14 Pregnancy with HTN 
15 Malighant Lesion Vagina &amp; Volvo 
16 PUO / UIT 
17 Pregnancy with anemia 
18  pregnancy &amp; Previous LSCS
20  Temporary Contraception 
21 prenatal Screening 
22 Instumental Delivery 
23 Benign Disease of breast 
24 Demonstration of Operative virginal delivery 
25 Temporary Contraception
26 Consent / communication 
27 puerperal Disorder 
28 oprative virginal delivery 
29 Parmanent method of contraception 
30 pregnancy &amp; Previous LSCS
31 Hypertensive Disorders Of Pregnancy
32 contraception
</t>
  </si>
  <si>
    <t xml:space="preserve">1 Gestational Diabetes 
2 puberty
3Puberty &amp; its Disorders
4 Puberty &amp; its Disorders
5 Puberty &amp; its Disorders 2 
6 PPH 
7 APH
8 puberty 
9 fibroid 
10 Prolapse 
11 PID 
12 Female Pelvis 
13 CTG 
14 GTN 
15 Pregnancy with Diabetes 
16 Fibroid 
17 cerviaties &amp; erosion of cervix 
18 cerviaties &amp; erosion of cervix 
19 genitral prolaps 
20 physialogy of pregnancy
21 genitral prolaps 
22 IUGR 
23 SP ( DCA , MVA , Abortion ) 
24 Pregnancy with Cardic Disorder 
25  Vomiting Pregnancy &amp; hypermesis gravidraum 
26 Pregestational DM 
27 Neural tube defects 
28 Pregnancy with Cardic Disorder
29 Neonatal Resustication 
30 Obstetric shock 
31 transvera / compound presentation 
32 Breech Presentation 
33 NTD  
34 Fistula 
35 shock 
36 test 
37 Breech 
38 PPH 
39 OSCE orination 
40 Fibroid 
</t>
  </si>
  <si>
    <t xml:space="preserve">
 Pregnancy with Cardic Disorder
 Neonatal Resustication 
Obstetric shock 
 transvera / compound presentation 
 Breech Presentation 
 NTD  
 Fistula 
 shock 
 test 
Breech 
 PPH 
OSCE orination 
 Fibroid 
</t>
  </si>
  <si>
    <t xml:space="preserve"> Neonatal Resustication 
Obstetric shock 
 transvera / compound presentation 
 Breech Presentation 
 NTD  
 Fistula 
 shock 
 test 
Breech 
 PPH </t>
  </si>
  <si>
    <t xml:space="preserve"> Surgical Procures
 Physiology changes of  pregnancy 
Druges In Obstetrics
 Abortion Part 1
 CA Endometrium
 Surgical Condition in Pregnancy</t>
  </si>
  <si>
    <t xml:space="preserve">3/2021
1.General anaesthesia Part-II (Anatomy of  airway &amp; Monitoring under anaesthesia)
2.Principles And pharmacology of pain management (with aspects in palliative care and terminally ill)
3. BLS &amp; Transport of Injured Patient &amp; Airway Management
</t>
  </si>
  <si>
    <t xml:space="preserve">2/2021
1.Functions Of ICU &amp; Criteria For Admission &amp; Discharge Of Patient To An ICU  
2. ATLS 1 (Prehospital Care &amp; Casualty Management Of Trauma Victim)
</t>
  </si>
  <si>
    <t xml:space="preserve">3/2021
1.anaesthesiology as specialty (Describe the evolution of anaesthesiology as a modern specialty)
2. Part 2 -Regional Anaesthesia Part II (Local anaesthetics  &amp; Peripheral Nerve Blocks)
3. Patient Safety in anaesthesia
</t>
  </si>
  <si>
    <t xml:space="preserve">2/2021
1. Basic Set-Up Process Of Vntilator &amp;  Principles Of Monitoring In An ICU
2. ATLS 2- Resuscitation Of Polymer Victim
</t>
  </si>
  <si>
    <t xml:space="preserve">2/2021
1. General anaesthesia Part-I (Principle &amp; Pharmacology of drugs , Induction &amp; Maintenance of Anaesthesia)
2. Anatomy / Physiology And Aassessment Of Pain
</t>
  </si>
  <si>
    <t xml:space="preserve">3/2021
1.Preoperative evaluation and medication {Describe the principels of preoperative evaluation }
2. Post Anesthesia Recovery
2. ACLS
</t>
  </si>
  <si>
    <t xml:space="preserve">2/2021
1. Regional anaesthesia Part-1 (Central Neuraxial Blockade)
2. Physiology &amp; Pharmacology Of NMJ
</t>
  </si>
  <si>
    <t>3/2021
1.Preoperative evaluation and medication {Describe the principels of preoperative evaluation }
2. Post Anesthesia Recovery
2. ACLS</t>
  </si>
  <si>
    <t>Principles And pharmacology of pain management (with aspects in palliative care and terminally ill)
. BLS &amp; Transport of Injured Patient &amp; Airway Management</t>
  </si>
  <si>
    <t xml:space="preserve"> Post Anesthesia Recovery
. ACLS</t>
  </si>
  <si>
    <t xml:space="preserve">1 Define radiation and the interaction of radiation and importance of radiation protenction
2 Describe preparation of patient for common imaging
</t>
  </si>
  <si>
    <t xml:space="preserve">1. Enumerate indications for various common radiological investigation, choose the most appropriate and
cost effective method and interpret finding in the common conditions pertaining to disorder in surgery
2. Enumerate indications for various common radiological investigation, choose the most appropriate and
cost effective method and interpret finding in the common conditions pertaining to disorder in surgery 
3.  Enumerate indications for various common radiological investigation, choose the most appropriate and
cost effective method and interpret finding in the common conditions pertaining to common
4. Describe the effects of radiation in pregnancy and methods of prevention/minimization of radiation    
</t>
  </si>
  <si>
    <t xml:space="preserve">1. Enumerate indications for various common radiological investigation, choose the most appropriate and
cost effective method and interpret finding in the common conditions pertaining to disorder in Ob &amp;amp; Gy PART 1
2. Enumerate indications for various common radiological investigation, choose the most appropriate and
cost effective method and interpret finding in the common conditions pertaining to disorder in Ob &amp;amp; Gy PART 2
</t>
  </si>
  <si>
    <t>1. Enumerate indications for various common radiological investigation, choose the most appropriate and
cost effective method and interpret finding in the common conditions pertaining to disorder in Ob &amp;amp; Gy PART 1
2. Enumerate indications for various common radiological investigation, choose the most appropriate and
cost effective method and interpret finding in the common conditions pertaining to disorder in Ob &amp;amp; Gy PART 2</t>
  </si>
  <si>
    <t>Describe preparation of patient for common imaging</t>
  </si>
  <si>
    <t>numerate indications for various common radiological investigation, choose the most appropriate and
cost effective method and interpret finding in the common conditions pertaining to common</t>
  </si>
  <si>
    <t>Enumerate indications for various common radiological investigation, choose the most appropriate and
cost effective method and interpret finding in the common conditions pertaining to disorder in Ob &amp;amp; Gy PART 1</t>
  </si>
  <si>
    <t>1.Introduction to dentistry &amp; premalignant conditions 2.Oral manifestation of systemic disease Total Lectures - 3</t>
  </si>
  <si>
    <t>1.Maxillofacial injuries / Mmaxillofacial trauma 2.Orofacial pain  Total Lectures - 3</t>
  </si>
  <si>
    <t>1.Dental caries periodontal disease 2.Odontogenic cysts soft tissue cysts of orofacial region 3.Benign malignant tumors 4.salivary gland tumors and development of face 5.Developmental disturbances of oralfacial region                           Total Lectures - 5</t>
  </si>
  <si>
    <t>Developmental disturbances of oralfacial region                           Total Lectures - 5 &amp; Clinical Posting</t>
  </si>
  <si>
    <t>2.08.2021</t>
  </si>
  <si>
    <t>Dr. Sandhya Pranjal Manjrekar (Principal &amp; Controller)</t>
  </si>
  <si>
    <t>Dr. H.S. Bhuie (Medical Superintendent)</t>
  </si>
  <si>
    <t>Dr. Aghera Brijeshkumar Ramniklal (Professor &amp; HOD)</t>
  </si>
  <si>
    <t>Dr. Stuti Srivastava (Associate Professor)</t>
  </si>
  <si>
    <t>Dr. Rakesh Kumar Ranjan( Assistant Professor)</t>
  </si>
  <si>
    <t>Dr. Lekhni Vyas (Senior Demonstrator)</t>
  </si>
  <si>
    <t>Dr. Manmohan Meena (Senior Demonstrator)</t>
  </si>
  <si>
    <t>Dr. Saunak Vashishth (Senior Demonstrator)</t>
  </si>
  <si>
    <t>Dr. Ritu Bajpai(Associate Professor)</t>
  </si>
  <si>
    <t>Mr. G. Indra Kumar (Assistant Professor)</t>
  </si>
  <si>
    <t>Dr. Charushi Agrawal (Senior Demonstrator)</t>
  </si>
  <si>
    <t>Dr. Rajat Soni (Senior Demonstrator)</t>
  </si>
  <si>
    <t xml:space="preserve">Mr. Satish Ameta </t>
  </si>
  <si>
    <t>1. Breast (Mammary Gland) and Axillary lymph-node with Development, 2. Brachial plexus - I, 3. Brachial plexus - II with Axillary nerve, 4. Shoulder joint, 5. Flexor Retinaculum &amp; Carpal Tunnel Syndrome,6.Wrist joint &amp; first Carpometacarpal joint,7.  Adductor canal with its content &amp; femoral Artery, 8. The Hip joint, 9.   Archesof the foot withits clinical importance,10. Inguinal iymph nodes, 11.   Case study varicosevein,sciatica, foot drop,gulteal nerve injury,12. Case Study varicose vein, Sciatica,foot drop,Gulteal nerve injury, 13. Typical intercostal nerve,anterior &amp; posterior intercostal vessel, 14. Coronary Arteries &amp; coronary sinus, 15.Inguinal canal including Hesselbach’s  triangle., 16.Portal vein and portosystemic anastomosis &amp; Calot’s triangle, 17. Thoraco-abdominal diaphragm &amp; diaphragmatic hernia  ,18. Kidney. 19.Anal canal. 20.Urinary bladder. 21.Pelvic diaphragm. 22.Ichiorectal fossa. 23.Uterus. 24.Facial Muscles. 25.Facial Innervations &amp; Facial Artery. 26.Carotid triangle &amp; Muscular triangle, 27.Deep Cervical Fascia, 28.Thyroid Gland . 29.Division of Pharynx  &amp; Muscle of  Pharynx, 30.Larynx - I, 31.Larynx – II + Recurrent Laryngeal nerve, 32.Middle ear Oct21, 33.Classification  Dural Venous Sinuses + Cavernous Sinus, 34.Midbrain ( External Feature &amp; Sections, syndrome), 35.Internal Capsule, 36.Blood Supply of Brain ( Circle of Willis ). 37.Facial Nerve. 38.Auditory Nerve + Trochealer  Nerve. 39.Auditory Nerve &amp; Trochealar Nerve. 40.Karyotyping with its Application .41.Structure &amp; Numerical Chromosomal aberrations. 42.Genetics Basic of Trisomy &amp; monosomy Syndromes with clinical feature. 43.Applied anatomy of Brain  I. 44.Applied anatomy of Brain II, 45. . Nervous System , 46.  Cardio - Vascular System                    Dissection practical ,ECC &amp;  Osteology class taken by all Faculty</t>
  </si>
  <si>
    <t xml:space="preserve">1.Orientation to Human Aatomy, 2. Anatomical terminology, 3..Introducation to Embryology,m,  4-41 Embryology, 42. Modes &amp; Types of inheritance with Examples,  43.Applied anatomy of Upper Limb, 44.Applied anatomy of Upper Limb, 45.Applied anatomy of thorax, 46.Embryology Revision I, 47.Embryology Revision II, Dissection practical ,ECC &amp;  Osteology </t>
  </si>
  <si>
    <t xml:space="preserve">1.  Muscle I, 2. Muscle II, 3. Boundaries and contents of Axilla and Axillary Artery, 4.Boundaries and contents of cubital fossa with Applied, 5.Muscle of Hand (Lumbrical, Interossei, Muscle, Thenar and hypothenar. 6.Superficial And Deep Palmer Arch of Hand (Arterial Supply of Hand) 7. Muscle of gulteal regionnerves &amp; vessels of gulteal region 8. Looking &amp; unlooking of the knee joint , 9.   Saciatic nerve &amp; its Branches 10.  Fascia lata, Retinacula &amp; Dermatomes of lower Limb  11. Revision of Lowerlimb 12.  Introducation of Thorax &amp; boundaries of Thoracic inlet, cavity &amp; outlet 13.  Boundaries  &amp; Contents of the superior ,anterior,middle &amp; posterior mediastinum.14  External &amp; Internal features of each chamber of heart  15.   muscles of anterior abdominal wall &amp; Abdominal incisions 16.     Thoraco-lumbar fascia and Lumbar plexus. 17.   branches of internal iliac artery &amp; branches of sacral plexus 18. Ureter 19.Perineal body &amp; perineal membrane in male &amp; female, 20.Testtis and  it covering, 21.Scrotom , epidydemis , vas deference 22.Anatomy related to perineal tear, episiotomy, perineal abscess, anal fissure, anal fistula  , &amp; female)     24.Parotid Gland Ganglion    27.Maxillary Artery 28.Sternocleidomastoid &amp; Trephezius Muscle 31.Tympanic Membrane + Structure of internal Ear 32.Sub occipital Triangle 33.Medulla Oblongata I 34.Medulla Oblongata II 35.Basal Ganglia    36.Hypothalamus, Epithalamus, Metathalamus    37..Lateral &amp; third Ventricle   38.Vagus Nerve 39.Applied anatomy of Lower Limb 40.Applied anatomy of Lower  Limb    41.Applied anatomy of  Abdomen </t>
  </si>
  <si>
    <t xml:space="preserve">Dr. Yogesh Balasaheb Gavali               </t>
  </si>
  <si>
    <t xml:space="preserve">Dr. Chanchal Shrivastav       </t>
  </si>
  <si>
    <t xml:space="preserve">Dr. Paras Parekh </t>
  </si>
  <si>
    <t xml:space="preserve">Dr. Milind Dudhane </t>
  </si>
  <si>
    <t xml:space="preserve">Dr. Renu Sharma </t>
  </si>
  <si>
    <t xml:space="preserve">Mr. Umesh Pareek </t>
  </si>
  <si>
    <t xml:space="preserve">Dr. Suresh Kumar Gautam </t>
  </si>
  <si>
    <t xml:space="preserve">Dr. Jitendra Zaveri </t>
  </si>
  <si>
    <t xml:space="preserve">Dr. Amit Kumar Haritwal                       </t>
  </si>
  <si>
    <t xml:space="preserve">Dr. Saroj Golia </t>
  </si>
  <si>
    <t>Dr. Shivendra Kumar Singhal</t>
  </si>
</sst>
</file>

<file path=xl/styles.xml><?xml version="1.0" encoding="utf-8"?>
<styleSheet xmlns="http://schemas.openxmlformats.org/spreadsheetml/2006/main">
  <fonts count="10">
    <font>
      <sz val="11"/>
      <color theme="1"/>
      <name val="Calibri"/>
      <family val="2"/>
      <scheme val="minor"/>
    </font>
    <font>
      <sz val="10"/>
      <name val="Arial"/>
      <family val="2"/>
    </font>
    <font>
      <sz val="12"/>
      <color theme="1"/>
      <name val="Arial"/>
      <family val="2"/>
    </font>
    <font>
      <sz val="12"/>
      <name val="Arial"/>
      <family val="2"/>
    </font>
    <font>
      <b/>
      <sz val="12"/>
      <name val="Arial"/>
      <family val="2"/>
    </font>
    <font>
      <i/>
      <sz val="12"/>
      <color theme="1"/>
      <name val="Arial"/>
      <family val="2"/>
    </font>
    <font>
      <b/>
      <sz val="12"/>
      <color theme="1"/>
      <name val="Arial"/>
      <family val="2"/>
    </font>
    <font>
      <sz val="12"/>
      <color rgb="FF000000"/>
      <name val="Arial"/>
      <family val="2"/>
    </font>
    <font>
      <b/>
      <sz val="12"/>
      <color theme="1"/>
      <name val="Calibri"/>
      <family val="2"/>
      <scheme val="minor"/>
    </font>
    <font>
      <sz val="12"/>
      <color theme="1"/>
      <name val="Calibri"/>
      <family val="2"/>
      <scheme val="minor"/>
    </font>
  </fonts>
  <fills count="3">
    <fill>
      <patternFill patternType="none"/>
    </fill>
    <fill>
      <patternFill patternType="gray125"/>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bottom style="medium">
        <color rgb="FF000000"/>
      </bottom>
      <diagonal/>
    </border>
    <border>
      <left style="thin">
        <color indexed="64"/>
      </left>
      <right style="thin">
        <color indexed="64"/>
      </right>
      <top style="medium">
        <color rgb="FF000000"/>
      </top>
      <bottom/>
      <diagonal/>
    </border>
  </borders>
  <cellStyleXfs count="3">
    <xf numFmtId="0" fontId="0" fillId="0" borderId="0"/>
    <xf numFmtId="0" fontId="1" fillId="0" borderId="0"/>
    <xf numFmtId="0" fontId="1" fillId="0" borderId="0"/>
  </cellStyleXfs>
  <cellXfs count="108">
    <xf numFmtId="0" fontId="0" fillId="0" borderId="0" xfId="0"/>
    <xf numFmtId="0" fontId="2" fillId="0" borderId="0" xfId="0" applyFont="1" applyFill="1"/>
    <xf numFmtId="0" fontId="3" fillId="0" borderId="1" xfId="0" quotePrefix="1" applyFont="1" applyFill="1" applyBorder="1" applyAlignment="1">
      <alignment horizontal="left" vertical="center"/>
    </xf>
    <xf numFmtId="0" fontId="3" fillId="0" borderId="1" xfId="0" applyFont="1" applyFill="1" applyBorder="1" applyAlignment="1">
      <alignment vertical="center"/>
    </xf>
    <xf numFmtId="0" fontId="3" fillId="0" borderId="1" xfId="0" quotePrefix="1" applyFont="1" applyFill="1" applyBorder="1" applyAlignment="1">
      <alignment vertical="center"/>
    </xf>
    <xf numFmtId="0" fontId="2" fillId="0" borderId="0" xfId="0" applyFont="1" applyFill="1" applyAlignment="1">
      <alignment vertical="center"/>
    </xf>
    <xf numFmtId="0" fontId="5" fillId="0" borderId="0" xfId="0" applyFont="1" applyFill="1"/>
    <xf numFmtId="0" fontId="3" fillId="0" borderId="1" xfId="0" quotePrefix="1" applyFont="1" applyFill="1" applyBorder="1" applyAlignment="1">
      <alignment horizontal="left" vertical="center" wrapText="1"/>
    </xf>
    <xf numFmtId="0" fontId="2" fillId="0" borderId="0" xfId="0" applyFont="1" applyFill="1" applyAlignment="1"/>
    <xf numFmtId="0" fontId="2" fillId="0" borderId="1" xfId="0" applyFont="1" applyFill="1" applyBorder="1" applyAlignment="1">
      <alignment vertical="center"/>
    </xf>
    <xf numFmtId="0" fontId="2" fillId="0" borderId="1" xfId="0" quotePrefix="1" applyFont="1" applyFill="1" applyBorder="1" applyAlignment="1">
      <alignment vertical="center"/>
    </xf>
    <xf numFmtId="0" fontId="2" fillId="0" borderId="1" xfId="0" applyFont="1" applyFill="1" applyBorder="1" applyAlignment="1">
      <alignment horizontal="left" vertical="center"/>
    </xf>
    <xf numFmtId="0" fontId="2" fillId="0" borderId="0" xfId="0" applyFont="1" applyFill="1" applyBorder="1"/>
    <xf numFmtId="0" fontId="2" fillId="0" borderId="1" xfId="0" quotePrefix="1" applyFont="1" applyFill="1" applyBorder="1" applyAlignment="1">
      <alignment horizontal="left" vertical="center"/>
    </xf>
    <xf numFmtId="0" fontId="2" fillId="0" borderId="0" xfId="0" applyFont="1" applyFill="1" applyAlignment="1">
      <alignment horizontal="left" vertical="center" wrapText="1"/>
    </xf>
    <xf numFmtId="0" fontId="2" fillId="0" borderId="0" xfId="0" applyFont="1" applyFill="1" applyAlignment="1">
      <alignment horizontal="center" vertical="center"/>
    </xf>
    <xf numFmtId="0" fontId="2" fillId="0" borderId="0" xfId="0" applyFont="1" applyFill="1" applyAlignment="1">
      <alignment vertical="center" wrapText="1"/>
    </xf>
    <xf numFmtId="0" fontId="2" fillId="0" borderId="0" xfId="0" applyFont="1" applyFill="1" applyAlignment="1">
      <alignment horizontal="left" vertical="center"/>
    </xf>
    <xf numFmtId="0" fontId="2" fillId="0" borderId="1" xfId="0" applyFont="1" applyFill="1" applyBorder="1"/>
    <xf numFmtId="0" fontId="2" fillId="0" borderId="1" xfId="0" applyFont="1" applyFill="1" applyBorder="1" applyAlignment="1">
      <alignment vertical="center" wrapText="1"/>
    </xf>
    <xf numFmtId="0" fontId="3" fillId="2" borderId="1" xfId="0" quotePrefix="1" applyFont="1" applyFill="1" applyBorder="1" applyAlignment="1">
      <alignment horizontal="left" vertical="center"/>
    </xf>
    <xf numFmtId="0" fontId="3" fillId="2" borderId="1" xfId="0" applyFont="1" applyFill="1" applyBorder="1" applyAlignment="1">
      <alignment vertical="center"/>
    </xf>
    <xf numFmtId="0" fontId="3" fillId="2" borderId="1" xfId="0" quotePrefix="1" applyFont="1" applyFill="1" applyBorder="1" applyAlignment="1">
      <alignment vertical="center"/>
    </xf>
    <xf numFmtId="0" fontId="3" fillId="0" borderId="1" xfId="0" applyFont="1" applyFill="1" applyBorder="1" applyAlignment="1">
      <alignment horizontal="center" vertical="center" wrapText="1"/>
    </xf>
    <xf numFmtId="0" fontId="3" fillId="0" borderId="1" xfId="0" applyFont="1" applyFill="1" applyBorder="1" applyAlignment="1">
      <alignment horizontal="left" vertical="center" wrapText="1"/>
    </xf>
    <xf numFmtId="0" fontId="2"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4" fillId="0" borderId="1" xfId="0" applyFont="1" applyFill="1" applyBorder="1" applyAlignment="1">
      <alignment horizontal="center" vertical="center" wrapText="1"/>
    </xf>
    <xf numFmtId="0" fontId="3" fillId="0" borderId="1" xfId="0" applyFont="1" applyFill="1" applyBorder="1" applyAlignment="1">
      <alignment vertical="center" wrapText="1"/>
    </xf>
    <xf numFmtId="0" fontId="3" fillId="0" borderId="1" xfId="0" applyFont="1" applyFill="1" applyBorder="1" applyAlignment="1">
      <alignment horizontal="left" vertical="center"/>
    </xf>
    <xf numFmtId="0" fontId="3" fillId="2" borderId="1" xfId="0" applyFont="1" applyFill="1" applyBorder="1" applyAlignment="1">
      <alignment horizontal="left" vertical="center"/>
    </xf>
    <xf numFmtId="0" fontId="2" fillId="0" borderId="0" xfId="0" applyFont="1" applyFill="1" applyAlignment="1">
      <alignment horizontal="center"/>
    </xf>
    <xf numFmtId="0" fontId="3" fillId="2" borderId="1" xfId="0" applyFont="1" applyFill="1" applyBorder="1" applyAlignment="1">
      <alignment horizontal="center" vertical="center"/>
    </xf>
    <xf numFmtId="0" fontId="2" fillId="0" borderId="1" xfId="0" applyFont="1" applyBorder="1" applyAlignment="1">
      <alignment vertical="top" wrapText="1"/>
    </xf>
    <xf numFmtId="0" fontId="2" fillId="0" borderId="1" xfId="0" applyFont="1" applyBorder="1" applyAlignment="1">
      <alignment wrapText="1"/>
    </xf>
    <xf numFmtId="0" fontId="2" fillId="0" borderId="1" xfId="0" applyFont="1" applyBorder="1"/>
    <xf numFmtId="0" fontId="2" fillId="0" borderId="1" xfId="0" applyFont="1" applyBorder="1" applyAlignment="1">
      <alignment horizontal="center" vertical="top" wrapText="1"/>
    </xf>
    <xf numFmtId="0" fontId="2" fillId="0" borderId="1" xfId="0" applyFont="1" applyBorder="1" applyAlignment="1">
      <alignment horizontal="left" wrapText="1"/>
    </xf>
    <xf numFmtId="0" fontId="2" fillId="0" borderId="1" xfId="0" applyFont="1" applyBorder="1" applyAlignment="1">
      <alignment horizontal="center" wrapText="1"/>
    </xf>
    <xf numFmtId="0" fontId="7" fillId="0" borderId="1" xfId="0" applyFont="1" applyBorder="1" applyAlignment="1">
      <alignment wrapText="1"/>
    </xf>
    <xf numFmtId="0" fontId="7" fillId="0" borderId="1" xfId="0" applyFont="1" applyBorder="1" applyAlignment="1">
      <alignment vertical="top" wrapText="1"/>
    </xf>
    <xf numFmtId="0" fontId="7" fillId="0" borderId="1" xfId="0" applyFont="1" applyBorder="1" applyAlignment="1">
      <alignment horizontal="center" vertical="top" wrapText="1"/>
    </xf>
    <xf numFmtId="0" fontId="2" fillId="0" borderId="1" xfId="0" applyFont="1" applyBorder="1" applyAlignment="1">
      <alignment horizontal="left" vertical="top" wrapText="1" indent="1"/>
    </xf>
    <xf numFmtId="14" fontId="2" fillId="0" borderId="1" xfId="0" applyNumberFormat="1" applyFont="1" applyBorder="1" applyAlignment="1">
      <alignment wrapText="1"/>
    </xf>
    <xf numFmtId="0" fontId="3" fillId="0" borderId="1" xfId="0" applyFont="1" applyFill="1" applyBorder="1" applyAlignment="1">
      <alignment horizontal="left" vertical="center" wrapText="1"/>
    </xf>
    <xf numFmtId="0" fontId="3" fillId="0" borderId="1" xfId="0" applyFont="1" applyFill="1" applyBorder="1" applyAlignment="1">
      <alignment horizontal="center" vertical="center"/>
    </xf>
    <xf numFmtId="0" fontId="3" fillId="0" borderId="1" xfId="0" applyFont="1" applyFill="1" applyBorder="1" applyAlignment="1">
      <alignment horizontal="left" vertical="center"/>
    </xf>
    <xf numFmtId="0" fontId="3" fillId="0" borderId="1" xfId="0" applyFont="1" applyFill="1" applyBorder="1" applyAlignment="1">
      <alignment vertical="center" wrapText="1"/>
    </xf>
    <xf numFmtId="0" fontId="3" fillId="0" borderId="1" xfId="0" applyFont="1" applyFill="1" applyBorder="1" applyAlignment="1">
      <alignment horizontal="center" vertical="center" wrapText="1"/>
    </xf>
    <xf numFmtId="0" fontId="3" fillId="0" borderId="1" xfId="0" applyFont="1" applyFill="1" applyBorder="1" applyAlignment="1">
      <alignment horizontal="center" vertical="center"/>
    </xf>
    <xf numFmtId="0" fontId="3" fillId="0" borderId="1" xfId="0" applyFont="1" applyFill="1" applyBorder="1" applyAlignment="1">
      <alignment vertical="center" wrapText="1"/>
    </xf>
    <xf numFmtId="17" fontId="3" fillId="0" borderId="1" xfId="0" applyNumberFormat="1" applyFont="1" applyFill="1" applyBorder="1" applyAlignment="1">
      <alignment horizontal="center" vertical="center"/>
    </xf>
    <xf numFmtId="0" fontId="3" fillId="0" borderId="1" xfId="0" applyFont="1" applyFill="1" applyBorder="1" applyAlignment="1">
      <alignment horizontal="left" vertical="center" wrapText="1"/>
    </xf>
    <xf numFmtId="0" fontId="4" fillId="0" borderId="1" xfId="0" applyFont="1" applyFill="1" applyBorder="1" applyAlignment="1">
      <alignment horizontal="center" vertical="center" wrapText="1"/>
    </xf>
    <xf numFmtId="0" fontId="2" fillId="0" borderId="1" xfId="0" applyFont="1" applyFill="1" applyBorder="1" applyAlignment="1">
      <alignment horizontal="left" vertical="center" wrapText="1"/>
    </xf>
    <xf numFmtId="0" fontId="3" fillId="0" borderId="1" xfId="0" applyFont="1" applyFill="1" applyBorder="1" applyAlignment="1">
      <alignment vertical="center" wrapText="1"/>
    </xf>
    <xf numFmtId="0" fontId="8" fillId="0" borderId="8" xfId="0" applyFont="1" applyBorder="1" applyAlignment="1">
      <alignment horizontal="left" vertical="top" wrapText="1"/>
    </xf>
    <xf numFmtId="0" fontId="9" fillId="0" borderId="9" xfId="0" applyFont="1" applyBorder="1" applyAlignment="1">
      <alignment horizontal="left" vertical="top" wrapText="1"/>
    </xf>
    <xf numFmtId="0" fontId="2" fillId="0" borderId="1" xfId="0" applyFont="1" applyBorder="1" applyAlignment="1">
      <alignment horizontal="left" vertical="center" wrapText="1"/>
    </xf>
    <xf numFmtId="0" fontId="3" fillId="0" borderId="1" xfId="0" applyFont="1" applyFill="1" applyBorder="1" applyAlignment="1">
      <alignment horizontal="left" vertical="center" wrapText="1"/>
    </xf>
    <xf numFmtId="0" fontId="3" fillId="2" borderId="1" xfId="0" applyFont="1" applyFill="1" applyBorder="1" applyAlignment="1">
      <alignment horizontal="left" vertical="center"/>
    </xf>
    <xf numFmtId="0" fontId="3" fillId="2" borderId="1" xfId="0" applyFont="1" applyFill="1" applyBorder="1" applyAlignment="1">
      <alignment horizontal="left" vertical="center" wrapText="1"/>
    </xf>
    <xf numFmtId="0" fontId="3" fillId="0" borderId="4" xfId="0" applyFont="1" applyFill="1" applyBorder="1" applyAlignment="1">
      <alignment horizontal="center" vertical="center"/>
    </xf>
    <xf numFmtId="0" fontId="3" fillId="0" borderId="3" xfId="0" applyFont="1" applyFill="1" applyBorder="1" applyAlignment="1">
      <alignment horizontal="center" vertical="center"/>
    </xf>
    <xf numFmtId="0" fontId="3" fillId="0" borderId="5"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1" xfId="0" applyFont="1" applyFill="1" applyBorder="1" applyAlignment="1">
      <alignment horizontal="center" vertical="center" wrapText="1"/>
    </xf>
    <xf numFmtId="0" fontId="3" fillId="0" borderId="1" xfId="0" quotePrefix="1" applyFont="1" applyFill="1" applyBorder="1" applyAlignment="1">
      <alignment horizontal="center" vertical="center"/>
    </xf>
    <xf numFmtId="0" fontId="3" fillId="0" borderId="4" xfId="0" applyFont="1" applyFill="1" applyBorder="1" applyAlignment="1">
      <alignment horizontal="left" vertical="center" wrapText="1"/>
    </xf>
    <xf numFmtId="0" fontId="3" fillId="0" borderId="3" xfId="0" applyFont="1" applyFill="1" applyBorder="1" applyAlignment="1">
      <alignment horizontal="left" vertical="center" wrapText="1"/>
    </xf>
    <xf numFmtId="0" fontId="3" fillId="0" borderId="5" xfId="0" applyFont="1" applyFill="1" applyBorder="1" applyAlignment="1">
      <alignment horizontal="left" vertical="center" wrapText="1"/>
    </xf>
    <xf numFmtId="0" fontId="3" fillId="0" borderId="1" xfId="0" applyFont="1" applyFill="1" applyBorder="1" applyAlignment="1">
      <alignment horizontal="left" vertical="center"/>
    </xf>
    <xf numFmtId="0" fontId="3" fillId="0" borderId="10" xfId="0" applyFont="1" applyFill="1" applyBorder="1" applyAlignment="1">
      <alignment horizontal="left" vertical="center" wrapText="1"/>
    </xf>
    <xf numFmtId="0" fontId="4" fillId="0" borderId="1" xfId="0" applyFont="1" applyFill="1" applyBorder="1" applyAlignment="1">
      <alignment horizontal="center" vertical="center" wrapText="1"/>
    </xf>
    <xf numFmtId="0" fontId="4" fillId="0" borderId="1" xfId="0" applyFont="1" applyFill="1" applyBorder="1" applyAlignment="1">
      <alignment horizontal="center" vertical="center"/>
    </xf>
    <xf numFmtId="0" fontId="4" fillId="0" borderId="1" xfId="0" applyFont="1" applyFill="1" applyBorder="1" applyAlignment="1">
      <alignment horizontal="left" vertical="center" wrapText="1"/>
    </xf>
    <xf numFmtId="0" fontId="6" fillId="0" borderId="1" xfId="0" applyFont="1" applyBorder="1" applyAlignment="1">
      <alignment horizontal="center" vertical="center"/>
    </xf>
    <xf numFmtId="0" fontId="4" fillId="0" borderId="4" xfId="0" applyFont="1" applyFill="1" applyBorder="1" applyAlignment="1">
      <alignment horizontal="center" vertical="center" wrapText="1"/>
    </xf>
    <xf numFmtId="0" fontId="4" fillId="0" borderId="5" xfId="0" applyFont="1" applyFill="1" applyBorder="1" applyAlignment="1">
      <alignment horizontal="center" vertical="center" wrapText="1"/>
    </xf>
    <xf numFmtId="0" fontId="3" fillId="0" borderId="1" xfId="0" applyFont="1" applyFill="1" applyBorder="1" applyAlignment="1">
      <alignment vertical="center" wrapText="1"/>
    </xf>
    <xf numFmtId="0" fontId="2" fillId="0" borderId="1" xfId="0" applyFont="1" applyFill="1" applyBorder="1" applyAlignment="1">
      <alignment horizontal="center" vertical="center"/>
    </xf>
    <xf numFmtId="0" fontId="2" fillId="0" borderId="1" xfId="0" applyFont="1" applyFill="1" applyBorder="1" applyAlignment="1">
      <alignment horizontal="left" vertical="center" wrapText="1"/>
    </xf>
    <xf numFmtId="0" fontId="3" fillId="0" borderId="1" xfId="1" applyFont="1" applyFill="1" applyBorder="1" applyAlignment="1">
      <alignment horizontal="left" vertical="center" wrapText="1"/>
    </xf>
    <xf numFmtId="0" fontId="3" fillId="2" borderId="1" xfId="0" applyFont="1" applyFill="1" applyBorder="1" applyAlignment="1">
      <alignment horizontal="center" vertical="center"/>
    </xf>
    <xf numFmtId="0" fontId="6" fillId="0" borderId="1" xfId="0" applyFont="1" applyFill="1" applyBorder="1" applyAlignment="1">
      <alignment horizontal="center" vertical="center"/>
    </xf>
    <xf numFmtId="0" fontId="6" fillId="0" borderId="1" xfId="0" applyFont="1" applyFill="1" applyBorder="1" applyAlignment="1">
      <alignment horizontal="center" vertical="center" wrapText="1"/>
    </xf>
    <xf numFmtId="0" fontId="6" fillId="0" borderId="4" xfId="0" applyFont="1" applyFill="1" applyBorder="1" applyAlignment="1">
      <alignment horizontal="center" vertical="center"/>
    </xf>
    <xf numFmtId="0" fontId="6" fillId="0" borderId="3" xfId="0" applyFont="1" applyFill="1" applyBorder="1" applyAlignment="1">
      <alignment horizontal="center" vertical="center"/>
    </xf>
    <xf numFmtId="0" fontId="4" fillId="0" borderId="3"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5"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4" fillId="0" borderId="7"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6" fillId="0" borderId="6" xfId="0" applyFont="1" applyBorder="1" applyAlignment="1">
      <alignment horizontal="center" vertical="center"/>
    </xf>
    <xf numFmtId="0" fontId="6" fillId="0" borderId="7" xfId="0" applyFont="1" applyBorder="1" applyAlignment="1">
      <alignment horizontal="center" vertical="center"/>
    </xf>
    <xf numFmtId="0" fontId="6" fillId="0" borderId="2" xfId="0" applyFont="1" applyBorder="1" applyAlignment="1">
      <alignment horizontal="center" vertical="center"/>
    </xf>
    <xf numFmtId="0" fontId="4" fillId="0" borderId="4" xfId="0" applyFont="1" applyFill="1" applyBorder="1" applyAlignment="1">
      <alignment horizontal="left" vertical="center" wrapText="1"/>
    </xf>
    <xf numFmtId="0" fontId="4" fillId="0" borderId="3" xfId="0" applyFont="1" applyFill="1" applyBorder="1" applyAlignment="1">
      <alignment horizontal="left" vertical="center" wrapText="1"/>
    </xf>
    <xf numFmtId="0" fontId="4" fillId="0" borderId="5" xfId="0" applyFont="1" applyFill="1" applyBorder="1" applyAlignment="1">
      <alignment horizontal="left" vertical="center" wrapText="1"/>
    </xf>
    <xf numFmtId="0" fontId="4" fillId="0" borderId="4" xfId="0" applyFont="1" applyFill="1" applyBorder="1" applyAlignment="1">
      <alignment horizontal="center" vertical="center"/>
    </xf>
    <xf numFmtId="0" fontId="4" fillId="0" borderId="3" xfId="0" applyFont="1" applyFill="1" applyBorder="1" applyAlignment="1">
      <alignment horizontal="center" vertical="center"/>
    </xf>
    <xf numFmtId="0" fontId="4" fillId="0" borderId="5" xfId="0" applyFont="1" applyFill="1" applyBorder="1" applyAlignment="1">
      <alignment horizontal="center" vertical="center"/>
    </xf>
    <xf numFmtId="0" fontId="2" fillId="0" borderId="4" xfId="0" applyFont="1" applyBorder="1" applyAlignment="1">
      <alignment horizontal="center" vertical="center"/>
    </xf>
    <xf numFmtId="0" fontId="2" fillId="0" borderId="5" xfId="0" applyFont="1" applyBorder="1" applyAlignment="1">
      <alignment horizontal="center" vertical="center"/>
    </xf>
    <xf numFmtId="0" fontId="3" fillId="0" borderId="4" xfId="0" applyFont="1" applyFill="1" applyBorder="1" applyAlignment="1">
      <alignment horizontal="left" vertical="center"/>
    </xf>
    <xf numFmtId="0" fontId="3" fillId="0" borderId="5" xfId="0" applyFont="1" applyFill="1" applyBorder="1" applyAlignment="1">
      <alignment horizontal="left" vertical="center"/>
    </xf>
  </cellXfs>
  <cellStyles count="3">
    <cellStyle name="Normal" xfId="0" builtinId="0"/>
    <cellStyle name="Normal 2" xfId="1"/>
    <cellStyle name="Normal 2 2" xfId="2"/>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pincode.net.in/TAMIL_NADU/KANCHIPURAM/" TargetMode="External"/></Relationships>
</file>

<file path=xl/worksheets/sheet1.xml><?xml version="1.0" encoding="utf-8"?>
<worksheet xmlns="http://schemas.openxmlformats.org/spreadsheetml/2006/main" xmlns:r="http://schemas.openxmlformats.org/officeDocument/2006/relationships">
  <dimension ref="A1:M422"/>
  <sheetViews>
    <sheetView tabSelected="1" topLeftCell="A25" zoomScale="85" zoomScaleNormal="85" workbookViewId="0">
      <selection activeCell="D30" sqref="A30:XFD31"/>
    </sheetView>
  </sheetViews>
  <sheetFormatPr defaultColWidth="9.140625" defaultRowHeight="19.899999999999999" customHeight="1"/>
  <cols>
    <col min="1" max="1" width="21.28515625" style="31" customWidth="1"/>
    <col min="2" max="2" width="6.28515625" style="15" customWidth="1"/>
    <col min="3" max="3" width="41.42578125" style="16" customWidth="1"/>
    <col min="4" max="4" width="16.28515625" style="17" customWidth="1"/>
    <col min="5" max="5" width="21.42578125" style="17" customWidth="1"/>
    <col min="6" max="6" width="13.7109375" style="5" customWidth="1"/>
    <col min="7" max="7" width="38" style="17" customWidth="1"/>
    <col min="8" max="8" width="24.42578125" style="14" customWidth="1"/>
    <col min="9" max="9" width="13.85546875" style="15" customWidth="1"/>
    <col min="10" max="10" width="21.28515625" style="15" customWidth="1"/>
    <col min="11" max="12" width="13.85546875" style="15" customWidth="1"/>
    <col min="13" max="13" width="255.7109375" style="17" bestFit="1" customWidth="1"/>
    <col min="14" max="15" width="9.140625" style="1" customWidth="1"/>
    <col min="16" max="16384" width="9.140625" style="1"/>
  </cols>
  <sheetData>
    <row r="1" spans="1:13" ht="15.75" customHeight="1">
      <c r="A1" s="77" t="s">
        <v>837</v>
      </c>
      <c r="B1" s="101" t="s">
        <v>9</v>
      </c>
      <c r="C1" s="77" t="s">
        <v>858</v>
      </c>
      <c r="D1" s="101" t="s">
        <v>42</v>
      </c>
      <c r="E1" s="101" t="s">
        <v>859</v>
      </c>
      <c r="F1" s="77" t="s">
        <v>41</v>
      </c>
      <c r="G1" s="98" t="s">
        <v>860</v>
      </c>
      <c r="H1" s="98" t="s">
        <v>861</v>
      </c>
      <c r="I1" s="77" t="s">
        <v>862</v>
      </c>
      <c r="J1" s="95" t="s">
        <v>863</v>
      </c>
      <c r="K1" s="96"/>
      <c r="L1" s="97"/>
      <c r="M1" s="77" t="s">
        <v>865</v>
      </c>
    </row>
    <row r="2" spans="1:13" ht="66" customHeight="1">
      <c r="A2" s="88"/>
      <c r="B2" s="102"/>
      <c r="C2" s="88"/>
      <c r="D2" s="102"/>
      <c r="E2" s="102"/>
      <c r="F2" s="88"/>
      <c r="G2" s="99"/>
      <c r="H2" s="99"/>
      <c r="I2" s="88"/>
      <c r="J2" s="92" t="s">
        <v>864</v>
      </c>
      <c r="K2" s="93"/>
      <c r="L2" s="94"/>
      <c r="M2" s="88"/>
    </row>
    <row r="3" spans="1:13" ht="46.5" customHeight="1">
      <c r="A3" s="78"/>
      <c r="B3" s="103"/>
      <c r="C3" s="78"/>
      <c r="D3" s="103"/>
      <c r="E3" s="103"/>
      <c r="F3" s="78"/>
      <c r="G3" s="100"/>
      <c r="H3" s="100"/>
      <c r="I3" s="78"/>
      <c r="J3" s="27" t="s">
        <v>868</v>
      </c>
      <c r="K3" s="27" t="s">
        <v>869</v>
      </c>
      <c r="L3" s="27" t="s">
        <v>870</v>
      </c>
      <c r="M3" s="78"/>
    </row>
    <row r="4" spans="1:13" ht="15.75" customHeight="1">
      <c r="A4" s="77" t="s">
        <v>839</v>
      </c>
      <c r="B4" s="62">
        <v>1</v>
      </c>
      <c r="C4" s="68" t="s">
        <v>1429</v>
      </c>
      <c r="D4" s="29" t="s">
        <v>43</v>
      </c>
      <c r="E4" s="2" t="s">
        <v>770</v>
      </c>
      <c r="F4" s="3" t="s">
        <v>771</v>
      </c>
      <c r="G4" s="29" t="s">
        <v>83</v>
      </c>
      <c r="H4" s="68" t="s">
        <v>0</v>
      </c>
      <c r="I4" s="62" t="s">
        <v>871</v>
      </c>
      <c r="J4" s="91" t="s">
        <v>878</v>
      </c>
      <c r="K4" s="62" t="s">
        <v>1428</v>
      </c>
      <c r="L4" s="62" t="s">
        <v>879</v>
      </c>
      <c r="M4" s="106"/>
    </row>
    <row r="5" spans="1:13" ht="50.25" customHeight="1">
      <c r="A5" s="88"/>
      <c r="B5" s="64"/>
      <c r="C5" s="70"/>
      <c r="D5" s="29" t="s">
        <v>175</v>
      </c>
      <c r="E5" s="2" t="s">
        <v>770</v>
      </c>
      <c r="F5" s="3" t="s">
        <v>771</v>
      </c>
      <c r="G5" s="29"/>
      <c r="H5" s="70"/>
      <c r="I5" s="64"/>
      <c r="J5" s="90"/>
      <c r="K5" s="64"/>
      <c r="L5" s="64"/>
      <c r="M5" s="107"/>
    </row>
    <row r="6" spans="1:13" ht="45" customHeight="1">
      <c r="A6" s="88"/>
      <c r="B6" s="62">
        <v>1</v>
      </c>
      <c r="C6" s="68" t="s">
        <v>1430</v>
      </c>
      <c r="D6" s="29" t="s">
        <v>43</v>
      </c>
      <c r="E6" s="2" t="s">
        <v>149</v>
      </c>
      <c r="F6" s="2" t="s">
        <v>150</v>
      </c>
      <c r="G6" s="29" t="s">
        <v>46</v>
      </c>
      <c r="H6" s="68" t="s">
        <v>40</v>
      </c>
      <c r="I6" s="62" t="s">
        <v>871</v>
      </c>
      <c r="J6" s="91" t="s">
        <v>878</v>
      </c>
      <c r="K6" s="104" t="s">
        <v>1187</v>
      </c>
      <c r="L6" s="62" t="s">
        <v>879</v>
      </c>
      <c r="M6" s="106"/>
    </row>
    <row r="7" spans="1:13" ht="15" customHeight="1">
      <c r="A7" s="78"/>
      <c r="B7" s="64"/>
      <c r="C7" s="70"/>
      <c r="D7" s="29" t="s">
        <v>76</v>
      </c>
      <c r="E7" s="2" t="s">
        <v>151</v>
      </c>
      <c r="F7" s="2" t="s">
        <v>152</v>
      </c>
      <c r="G7" s="29" t="s">
        <v>46</v>
      </c>
      <c r="H7" s="70"/>
      <c r="I7" s="64"/>
      <c r="J7" s="90"/>
      <c r="K7" s="105"/>
      <c r="L7" s="64"/>
      <c r="M7" s="107"/>
    </row>
    <row r="8" spans="1:13" ht="15.75" customHeight="1">
      <c r="A8" s="77" t="s">
        <v>837</v>
      </c>
      <c r="B8" s="74" t="s">
        <v>9</v>
      </c>
      <c r="C8" s="73" t="s">
        <v>858</v>
      </c>
      <c r="D8" s="74" t="s">
        <v>42</v>
      </c>
      <c r="E8" s="74" t="s">
        <v>859</v>
      </c>
      <c r="F8" s="73" t="s">
        <v>41</v>
      </c>
      <c r="G8" s="75" t="s">
        <v>860</v>
      </c>
      <c r="H8" s="75" t="s">
        <v>861</v>
      </c>
      <c r="I8" s="73" t="s">
        <v>862</v>
      </c>
      <c r="J8" s="76" t="s">
        <v>863</v>
      </c>
      <c r="K8" s="76"/>
      <c r="L8" s="76"/>
      <c r="M8" s="77" t="s">
        <v>865</v>
      </c>
    </row>
    <row r="9" spans="1:13" ht="66" customHeight="1">
      <c r="A9" s="88"/>
      <c r="B9" s="74"/>
      <c r="C9" s="73"/>
      <c r="D9" s="74"/>
      <c r="E9" s="74"/>
      <c r="F9" s="73"/>
      <c r="G9" s="75"/>
      <c r="H9" s="75"/>
      <c r="I9" s="73"/>
      <c r="J9" s="76"/>
      <c r="K9" s="76"/>
      <c r="L9" s="76"/>
      <c r="M9" s="88"/>
    </row>
    <row r="10" spans="1:13" ht="46.5" customHeight="1">
      <c r="A10" s="78"/>
      <c r="B10" s="74"/>
      <c r="C10" s="73"/>
      <c r="D10" s="74"/>
      <c r="E10" s="74"/>
      <c r="F10" s="73"/>
      <c r="G10" s="75"/>
      <c r="H10" s="75"/>
      <c r="I10" s="73"/>
      <c r="J10" s="27" t="s">
        <v>868</v>
      </c>
      <c r="K10" s="27" t="s">
        <v>869</v>
      </c>
      <c r="L10" s="27" t="s">
        <v>870</v>
      </c>
      <c r="M10" s="78"/>
    </row>
    <row r="11" spans="1:13" ht="30">
      <c r="A11" s="84" t="s">
        <v>838</v>
      </c>
      <c r="B11" s="65">
        <v>1</v>
      </c>
      <c r="C11" s="59" t="s">
        <v>1431</v>
      </c>
      <c r="D11" s="11" t="s">
        <v>43</v>
      </c>
      <c r="E11" s="29" t="s">
        <v>660</v>
      </c>
      <c r="F11" s="29" t="s">
        <v>450</v>
      </c>
      <c r="G11" s="24" t="s">
        <v>51</v>
      </c>
      <c r="H11" s="71" t="s">
        <v>11</v>
      </c>
      <c r="I11" s="65" t="s">
        <v>871</v>
      </c>
      <c r="J11" s="24" t="s">
        <v>872</v>
      </c>
      <c r="K11" s="26" t="s">
        <v>873</v>
      </c>
      <c r="L11" s="26" t="s">
        <v>874</v>
      </c>
      <c r="M11" s="68" t="s">
        <v>1442</v>
      </c>
    </row>
    <row r="12" spans="1:13" ht="30">
      <c r="A12" s="84"/>
      <c r="B12" s="65"/>
      <c r="C12" s="59"/>
      <c r="D12" s="71" t="s">
        <v>175</v>
      </c>
      <c r="E12" s="71" t="s">
        <v>661</v>
      </c>
      <c r="F12" s="59" t="s">
        <v>662</v>
      </c>
      <c r="G12" s="59" t="s">
        <v>51</v>
      </c>
      <c r="H12" s="71"/>
      <c r="I12" s="65"/>
      <c r="J12" s="24" t="s">
        <v>872</v>
      </c>
      <c r="K12" s="26" t="s">
        <v>875</v>
      </c>
      <c r="L12" s="26" t="s">
        <v>876</v>
      </c>
      <c r="M12" s="69"/>
    </row>
    <row r="13" spans="1:13" ht="45">
      <c r="A13" s="84"/>
      <c r="B13" s="65"/>
      <c r="C13" s="59"/>
      <c r="D13" s="71"/>
      <c r="E13" s="71"/>
      <c r="F13" s="59"/>
      <c r="G13" s="59"/>
      <c r="H13" s="71"/>
      <c r="I13" s="65"/>
      <c r="J13" s="24" t="s">
        <v>877</v>
      </c>
      <c r="K13" s="26" t="s">
        <v>211</v>
      </c>
      <c r="L13" s="26" t="s">
        <v>658</v>
      </c>
      <c r="M13" s="69"/>
    </row>
    <row r="14" spans="1:13" ht="45">
      <c r="A14" s="84"/>
      <c r="B14" s="65"/>
      <c r="C14" s="59"/>
      <c r="D14" s="71"/>
      <c r="E14" s="71"/>
      <c r="F14" s="59"/>
      <c r="G14" s="59"/>
      <c r="H14" s="71"/>
      <c r="I14" s="65"/>
      <c r="J14" s="24" t="s">
        <v>878</v>
      </c>
      <c r="K14" s="26" t="s">
        <v>659</v>
      </c>
      <c r="L14" s="26" t="s">
        <v>879</v>
      </c>
      <c r="M14" s="70"/>
    </row>
    <row r="15" spans="1:13" ht="32.25" customHeight="1">
      <c r="A15" s="84"/>
      <c r="B15" s="65">
        <v>1</v>
      </c>
      <c r="C15" s="59" t="s">
        <v>1432</v>
      </c>
      <c r="D15" s="29" t="s">
        <v>43</v>
      </c>
      <c r="E15" s="2" t="s">
        <v>159</v>
      </c>
      <c r="F15" s="4" t="s">
        <v>160</v>
      </c>
      <c r="G15" s="29" t="s">
        <v>158</v>
      </c>
      <c r="H15" s="59" t="s">
        <v>880</v>
      </c>
      <c r="I15" s="65" t="s">
        <v>871</v>
      </c>
      <c r="J15" s="59" t="s">
        <v>878</v>
      </c>
      <c r="K15" s="65" t="s">
        <v>30</v>
      </c>
      <c r="L15" s="65" t="s">
        <v>879</v>
      </c>
      <c r="M15" s="68" t="s">
        <v>1443</v>
      </c>
    </row>
    <row r="16" spans="1:13" ht="32.25" customHeight="1">
      <c r="A16" s="84"/>
      <c r="B16" s="65"/>
      <c r="C16" s="59"/>
      <c r="D16" s="29" t="s">
        <v>161</v>
      </c>
      <c r="E16" s="2" t="s">
        <v>77</v>
      </c>
      <c r="F16" s="4" t="s">
        <v>162</v>
      </c>
      <c r="G16" s="29" t="s">
        <v>78</v>
      </c>
      <c r="H16" s="71"/>
      <c r="I16" s="65"/>
      <c r="J16" s="59"/>
      <c r="K16" s="65"/>
      <c r="L16" s="65"/>
      <c r="M16" s="70"/>
    </row>
    <row r="17" spans="1:13" ht="32.25" customHeight="1">
      <c r="A17" s="84"/>
      <c r="B17" s="65">
        <v>1</v>
      </c>
      <c r="C17" s="68" t="s">
        <v>1433</v>
      </c>
      <c r="D17" s="65" t="s">
        <v>887</v>
      </c>
      <c r="E17" s="65" t="s">
        <v>54</v>
      </c>
      <c r="F17" s="65"/>
      <c r="G17" s="65"/>
      <c r="H17" s="59" t="s">
        <v>881</v>
      </c>
      <c r="I17" s="65" t="s">
        <v>871</v>
      </c>
      <c r="J17" s="29" t="s">
        <v>882</v>
      </c>
      <c r="K17" s="26" t="s">
        <v>883</v>
      </c>
      <c r="L17" s="26" t="s">
        <v>884</v>
      </c>
      <c r="M17" s="68" t="s">
        <v>1444</v>
      </c>
    </row>
    <row r="18" spans="1:13" ht="32.25" customHeight="1">
      <c r="A18" s="84"/>
      <c r="B18" s="65"/>
      <c r="C18" s="69"/>
      <c r="D18" s="65"/>
      <c r="E18" s="65"/>
      <c r="F18" s="65"/>
      <c r="G18" s="65"/>
      <c r="H18" s="59"/>
      <c r="I18" s="65"/>
      <c r="J18" s="24" t="s">
        <v>885</v>
      </c>
      <c r="K18" s="26" t="s">
        <v>28</v>
      </c>
      <c r="L18" s="26" t="s">
        <v>886</v>
      </c>
      <c r="M18" s="69"/>
    </row>
    <row r="19" spans="1:13" ht="45">
      <c r="A19" s="84"/>
      <c r="B19" s="65"/>
      <c r="C19" s="70"/>
      <c r="D19" s="65"/>
      <c r="E19" s="65"/>
      <c r="F19" s="65"/>
      <c r="G19" s="65"/>
      <c r="H19" s="59"/>
      <c r="I19" s="65"/>
      <c r="J19" s="24" t="s">
        <v>878</v>
      </c>
      <c r="K19" s="11" t="s">
        <v>492</v>
      </c>
      <c r="L19" s="11" t="s">
        <v>879</v>
      </c>
      <c r="M19" s="70"/>
    </row>
    <row r="20" spans="1:13" ht="30">
      <c r="A20" s="84"/>
      <c r="B20" s="65">
        <v>1</v>
      </c>
      <c r="C20" s="68" t="s">
        <v>1434</v>
      </c>
      <c r="D20" s="11" t="s">
        <v>43</v>
      </c>
      <c r="E20" s="2" t="s">
        <v>761</v>
      </c>
      <c r="F20" s="29" t="s">
        <v>762</v>
      </c>
      <c r="G20" s="29" t="s">
        <v>46</v>
      </c>
      <c r="H20" s="24" t="s">
        <v>891</v>
      </c>
      <c r="I20" s="65" t="s">
        <v>871</v>
      </c>
      <c r="J20" s="24" t="s">
        <v>888</v>
      </c>
      <c r="K20" s="26" t="s">
        <v>889</v>
      </c>
      <c r="L20" s="26" t="s">
        <v>890</v>
      </c>
      <c r="M20" s="59" t="s">
        <v>1292</v>
      </c>
    </row>
    <row r="21" spans="1:13" ht="45">
      <c r="A21" s="84"/>
      <c r="B21" s="65"/>
      <c r="C21" s="70"/>
      <c r="D21" s="29" t="s">
        <v>161</v>
      </c>
      <c r="E21" s="65" t="s">
        <v>101</v>
      </c>
      <c r="F21" s="65"/>
      <c r="G21" s="29" t="s">
        <v>46</v>
      </c>
      <c r="H21" s="24" t="s">
        <v>192</v>
      </c>
      <c r="I21" s="65"/>
      <c r="J21" s="24" t="s">
        <v>878</v>
      </c>
      <c r="K21" s="26" t="s">
        <v>760</v>
      </c>
      <c r="L21" s="26" t="s">
        <v>879</v>
      </c>
      <c r="M21" s="59"/>
    </row>
    <row r="22" spans="1:13" ht="45">
      <c r="A22" s="84"/>
      <c r="B22" s="23">
        <v>2</v>
      </c>
      <c r="C22" s="55" t="s">
        <v>1435</v>
      </c>
      <c r="D22" s="29" t="s">
        <v>43</v>
      </c>
      <c r="E22" s="2" t="s">
        <v>699</v>
      </c>
      <c r="F22" s="3" t="s">
        <v>692</v>
      </c>
      <c r="G22" s="29" t="s">
        <v>46</v>
      </c>
      <c r="H22" s="24" t="s">
        <v>192</v>
      </c>
      <c r="I22" s="26" t="s">
        <v>871</v>
      </c>
      <c r="J22" s="24" t="s">
        <v>878</v>
      </c>
      <c r="K22" s="26" t="s">
        <v>698</v>
      </c>
      <c r="L22" s="26" t="s">
        <v>879</v>
      </c>
      <c r="M22" s="52" t="s">
        <v>1292</v>
      </c>
    </row>
    <row r="23" spans="1:13" ht="45">
      <c r="A23" s="84"/>
      <c r="B23" s="23">
        <v>3</v>
      </c>
      <c r="C23" s="52" t="s">
        <v>1436</v>
      </c>
      <c r="D23" s="29" t="s">
        <v>43</v>
      </c>
      <c r="E23" s="65" t="s">
        <v>101</v>
      </c>
      <c r="F23" s="65"/>
      <c r="G23" s="29" t="s">
        <v>46</v>
      </c>
      <c r="H23" s="24" t="s">
        <v>192</v>
      </c>
      <c r="I23" s="26" t="s">
        <v>871</v>
      </c>
      <c r="J23" s="24" t="s">
        <v>878</v>
      </c>
      <c r="K23" s="26" t="s">
        <v>715</v>
      </c>
      <c r="L23" s="26" t="s">
        <v>879</v>
      </c>
      <c r="M23" s="52" t="s">
        <v>1293</v>
      </c>
    </row>
    <row r="24" spans="1:13" ht="66" customHeight="1">
      <c r="A24" s="73" t="s">
        <v>837</v>
      </c>
      <c r="B24" s="74" t="s">
        <v>9</v>
      </c>
      <c r="C24" s="73" t="s">
        <v>858</v>
      </c>
      <c r="D24" s="74" t="s">
        <v>42</v>
      </c>
      <c r="E24" s="74" t="s">
        <v>859</v>
      </c>
      <c r="F24" s="73" t="s">
        <v>41</v>
      </c>
      <c r="G24" s="73" t="s">
        <v>860</v>
      </c>
      <c r="H24" s="75" t="s">
        <v>861</v>
      </c>
      <c r="I24" s="73" t="s">
        <v>862</v>
      </c>
      <c r="J24" s="76" t="s">
        <v>863</v>
      </c>
      <c r="K24" s="76"/>
      <c r="L24" s="76"/>
      <c r="M24" s="77" t="s">
        <v>865</v>
      </c>
    </row>
    <row r="25" spans="1:13" ht="66" customHeight="1">
      <c r="A25" s="73"/>
      <c r="B25" s="74"/>
      <c r="C25" s="73"/>
      <c r="D25" s="74"/>
      <c r="E25" s="74"/>
      <c r="F25" s="73"/>
      <c r="G25" s="73"/>
      <c r="H25" s="75"/>
      <c r="I25" s="73"/>
      <c r="J25" s="27" t="s">
        <v>868</v>
      </c>
      <c r="K25" s="27" t="s">
        <v>869</v>
      </c>
      <c r="L25" s="27" t="s">
        <v>870</v>
      </c>
      <c r="M25" s="78"/>
    </row>
    <row r="26" spans="1:13" s="5" customFormat="1" ht="60">
      <c r="A26" s="84" t="s">
        <v>840</v>
      </c>
      <c r="B26" s="65">
        <v>1</v>
      </c>
      <c r="C26" s="59" t="s">
        <v>1445</v>
      </c>
      <c r="D26" s="29" t="s">
        <v>43</v>
      </c>
      <c r="E26" s="2" t="s">
        <v>285</v>
      </c>
      <c r="F26" s="3" t="s">
        <v>286</v>
      </c>
      <c r="G26" s="29" t="s">
        <v>48</v>
      </c>
      <c r="H26" s="59" t="s">
        <v>13</v>
      </c>
      <c r="I26" s="65" t="s">
        <v>871</v>
      </c>
      <c r="J26" s="23" t="s">
        <v>892</v>
      </c>
      <c r="K26" s="26" t="s">
        <v>893</v>
      </c>
      <c r="L26" s="26" t="s">
        <v>894</v>
      </c>
      <c r="M26" s="59" t="s">
        <v>1294</v>
      </c>
    </row>
    <row r="27" spans="1:13" s="5" customFormat="1" ht="45.75" thickBot="1">
      <c r="A27" s="84"/>
      <c r="B27" s="65"/>
      <c r="C27" s="59"/>
      <c r="D27" s="3" t="s">
        <v>44</v>
      </c>
      <c r="E27" s="2" t="s">
        <v>285</v>
      </c>
      <c r="F27" s="29" t="s">
        <v>286</v>
      </c>
      <c r="G27" s="29" t="s">
        <v>48</v>
      </c>
      <c r="H27" s="59"/>
      <c r="I27" s="65"/>
      <c r="J27" s="24" t="s">
        <v>878</v>
      </c>
      <c r="K27" s="26" t="s">
        <v>284</v>
      </c>
      <c r="L27" s="26" t="s">
        <v>879</v>
      </c>
      <c r="M27" s="71"/>
    </row>
    <row r="28" spans="1:13" ht="45">
      <c r="A28" s="84"/>
      <c r="B28" s="65">
        <v>2</v>
      </c>
      <c r="C28" s="59" t="s">
        <v>1446</v>
      </c>
      <c r="D28" s="29" t="s">
        <v>887</v>
      </c>
      <c r="E28" s="65" t="s">
        <v>54</v>
      </c>
      <c r="F28" s="65"/>
      <c r="G28" s="65"/>
      <c r="H28" s="59" t="s">
        <v>13</v>
      </c>
      <c r="I28" s="65" t="s">
        <v>871</v>
      </c>
      <c r="J28" s="24" t="s">
        <v>878</v>
      </c>
      <c r="K28" s="26" t="s">
        <v>895</v>
      </c>
      <c r="L28" s="26" t="s">
        <v>879</v>
      </c>
      <c r="M28" s="56" t="s">
        <v>1295</v>
      </c>
    </row>
    <row r="29" spans="1:13" ht="16.5" thickBot="1">
      <c r="A29" s="84"/>
      <c r="B29" s="65"/>
      <c r="C29" s="59"/>
      <c r="D29" s="29" t="s">
        <v>148</v>
      </c>
      <c r="E29" s="65" t="s">
        <v>54</v>
      </c>
      <c r="F29" s="65"/>
      <c r="G29" s="65"/>
      <c r="H29" s="59"/>
      <c r="I29" s="65"/>
      <c r="J29" s="26"/>
      <c r="K29" s="26"/>
      <c r="L29" s="26"/>
      <c r="M29" s="57" t="s">
        <v>1296</v>
      </c>
    </row>
    <row r="30" spans="1:13" ht="45" customHeight="1">
      <c r="A30" s="84"/>
      <c r="B30" s="62">
        <v>3</v>
      </c>
      <c r="C30" s="68" t="s">
        <v>1447</v>
      </c>
      <c r="D30" s="29" t="s">
        <v>43</v>
      </c>
      <c r="E30" s="2" t="s">
        <v>49</v>
      </c>
      <c r="F30" s="28" t="s">
        <v>50</v>
      </c>
      <c r="G30" s="24" t="s">
        <v>51</v>
      </c>
      <c r="H30" s="68" t="s">
        <v>896</v>
      </c>
      <c r="I30" s="62" t="s">
        <v>871</v>
      </c>
      <c r="J30" s="24" t="s">
        <v>878</v>
      </c>
      <c r="K30" s="26" t="s">
        <v>3</v>
      </c>
      <c r="L30" s="26" t="s">
        <v>879</v>
      </c>
      <c r="M30" s="72" t="s">
        <v>1297</v>
      </c>
    </row>
    <row r="31" spans="1:13" ht="15">
      <c r="A31" s="84"/>
      <c r="B31" s="64"/>
      <c r="C31" s="70"/>
      <c r="D31" s="29" t="s">
        <v>44</v>
      </c>
      <c r="E31" s="29" t="s">
        <v>52</v>
      </c>
      <c r="F31" s="28" t="s">
        <v>53</v>
      </c>
      <c r="G31" s="24" t="s">
        <v>51</v>
      </c>
      <c r="H31" s="70"/>
      <c r="I31" s="64"/>
      <c r="J31" s="26"/>
      <c r="K31" s="26"/>
      <c r="L31" s="26"/>
      <c r="M31" s="70"/>
    </row>
    <row r="32" spans="1:13" ht="45">
      <c r="A32" s="84"/>
      <c r="B32" s="65">
        <v>1</v>
      </c>
      <c r="C32" s="59" t="s">
        <v>1437</v>
      </c>
      <c r="D32" s="29" t="s">
        <v>43</v>
      </c>
      <c r="E32" s="2" t="s">
        <v>684</v>
      </c>
      <c r="F32" s="28" t="s">
        <v>188</v>
      </c>
      <c r="G32" s="24" t="s">
        <v>186</v>
      </c>
      <c r="H32" s="59" t="s">
        <v>900</v>
      </c>
      <c r="I32" s="65" t="s">
        <v>871</v>
      </c>
      <c r="J32" s="23" t="s">
        <v>897</v>
      </c>
      <c r="K32" s="26" t="s">
        <v>898</v>
      </c>
      <c r="L32" s="26" t="s">
        <v>899</v>
      </c>
      <c r="M32" s="59" t="s">
        <v>1298</v>
      </c>
    </row>
    <row r="33" spans="1:13" ht="45">
      <c r="A33" s="84"/>
      <c r="B33" s="65"/>
      <c r="C33" s="59"/>
      <c r="D33" s="29" t="s">
        <v>44</v>
      </c>
      <c r="E33" s="29" t="s">
        <v>684</v>
      </c>
      <c r="F33" s="28" t="s">
        <v>188</v>
      </c>
      <c r="G33" s="24" t="s">
        <v>186</v>
      </c>
      <c r="H33" s="59"/>
      <c r="I33" s="65"/>
      <c r="J33" s="24" t="s">
        <v>878</v>
      </c>
      <c r="K33" s="26" t="s">
        <v>183</v>
      </c>
      <c r="L33" s="26" t="s">
        <v>879</v>
      </c>
      <c r="M33" s="59"/>
    </row>
    <row r="34" spans="1:13" ht="75">
      <c r="A34" s="84"/>
      <c r="B34" s="26">
        <v>1</v>
      </c>
      <c r="C34" s="52" t="s">
        <v>1438</v>
      </c>
      <c r="D34" s="29" t="s">
        <v>147</v>
      </c>
      <c r="E34" s="65" t="s">
        <v>54</v>
      </c>
      <c r="F34" s="65"/>
      <c r="G34" s="65"/>
      <c r="H34" s="24" t="s">
        <v>902</v>
      </c>
      <c r="I34" s="26" t="s">
        <v>871</v>
      </c>
      <c r="J34" s="24" t="s">
        <v>878</v>
      </c>
      <c r="K34" s="26" t="s">
        <v>901</v>
      </c>
      <c r="L34" s="26" t="s">
        <v>879</v>
      </c>
      <c r="M34" s="52" t="s">
        <v>1299</v>
      </c>
    </row>
    <row r="35" spans="1:13" ht="45">
      <c r="A35" s="84"/>
      <c r="B35" s="26">
        <v>1</v>
      </c>
      <c r="C35" s="52" t="s">
        <v>1439</v>
      </c>
      <c r="D35" s="29" t="s">
        <v>43</v>
      </c>
      <c r="E35" s="2" t="s">
        <v>613</v>
      </c>
      <c r="F35" s="28" t="s">
        <v>614</v>
      </c>
      <c r="G35" s="24" t="s">
        <v>46</v>
      </c>
      <c r="H35" s="24" t="s">
        <v>192</v>
      </c>
      <c r="I35" s="26" t="s">
        <v>871</v>
      </c>
      <c r="J35" s="24" t="s">
        <v>878</v>
      </c>
      <c r="K35" s="26" t="s">
        <v>597</v>
      </c>
      <c r="L35" s="26" t="s">
        <v>879</v>
      </c>
      <c r="M35" s="52" t="s">
        <v>1300</v>
      </c>
    </row>
    <row r="36" spans="1:13" ht="45">
      <c r="A36" s="84"/>
      <c r="B36" s="26">
        <v>2</v>
      </c>
      <c r="C36" s="52" t="s">
        <v>1440</v>
      </c>
      <c r="D36" s="29" t="s">
        <v>43</v>
      </c>
      <c r="E36" s="29" t="s">
        <v>826</v>
      </c>
      <c r="F36" s="28" t="s">
        <v>743</v>
      </c>
      <c r="G36" s="24" t="s">
        <v>46</v>
      </c>
      <c r="H36" s="24" t="s">
        <v>192</v>
      </c>
      <c r="I36" s="26" t="s">
        <v>871</v>
      </c>
      <c r="J36" s="24" t="s">
        <v>878</v>
      </c>
      <c r="K36" s="26" t="s">
        <v>825</v>
      </c>
      <c r="L36" s="26" t="s">
        <v>879</v>
      </c>
      <c r="M36" s="52" t="s">
        <v>1300</v>
      </c>
    </row>
    <row r="37" spans="1:13" ht="66" customHeight="1">
      <c r="A37" s="73" t="s">
        <v>837</v>
      </c>
      <c r="B37" s="74" t="s">
        <v>9</v>
      </c>
      <c r="C37" s="73" t="s">
        <v>858</v>
      </c>
      <c r="D37" s="74" t="s">
        <v>42</v>
      </c>
      <c r="E37" s="74" t="s">
        <v>859</v>
      </c>
      <c r="F37" s="73" t="s">
        <v>41</v>
      </c>
      <c r="G37" s="73" t="s">
        <v>860</v>
      </c>
      <c r="H37" s="75" t="s">
        <v>861</v>
      </c>
      <c r="I37" s="73" t="s">
        <v>862</v>
      </c>
      <c r="J37" s="76" t="s">
        <v>863</v>
      </c>
      <c r="K37" s="76"/>
      <c r="L37" s="76"/>
      <c r="M37" s="77" t="s">
        <v>865</v>
      </c>
    </row>
    <row r="38" spans="1:13" ht="66" customHeight="1">
      <c r="A38" s="73"/>
      <c r="B38" s="74"/>
      <c r="C38" s="73"/>
      <c r="D38" s="74"/>
      <c r="E38" s="74"/>
      <c r="F38" s="73"/>
      <c r="G38" s="73"/>
      <c r="H38" s="75"/>
      <c r="I38" s="73"/>
      <c r="J38" s="53" t="s">
        <v>868</v>
      </c>
      <c r="K38" s="53" t="s">
        <v>869</v>
      </c>
      <c r="L38" s="53" t="s">
        <v>870</v>
      </c>
      <c r="M38" s="78"/>
    </row>
    <row r="39" spans="1:13" ht="105">
      <c r="A39" s="84" t="s">
        <v>841</v>
      </c>
      <c r="B39" s="26">
        <v>1</v>
      </c>
      <c r="C39" s="52" t="s">
        <v>1448</v>
      </c>
      <c r="D39" s="29" t="s">
        <v>82</v>
      </c>
      <c r="E39" s="65" t="s">
        <v>54</v>
      </c>
      <c r="F39" s="65"/>
      <c r="G39" s="65"/>
      <c r="H39" s="24" t="s">
        <v>903</v>
      </c>
      <c r="I39" s="26" t="s">
        <v>871</v>
      </c>
      <c r="J39" s="24" t="s">
        <v>878</v>
      </c>
      <c r="K39" s="26" t="s">
        <v>4</v>
      </c>
      <c r="L39" s="26" t="s">
        <v>879</v>
      </c>
      <c r="M39" s="52" t="s">
        <v>1301</v>
      </c>
    </row>
    <row r="40" spans="1:13" ht="30">
      <c r="A40" s="84"/>
      <c r="B40" s="62">
        <v>1</v>
      </c>
      <c r="C40" s="59" t="s">
        <v>1449</v>
      </c>
      <c r="D40" s="65" t="s">
        <v>904</v>
      </c>
      <c r="E40" s="67" t="s">
        <v>54</v>
      </c>
      <c r="F40" s="67"/>
      <c r="G40" s="67"/>
      <c r="H40" s="59" t="s">
        <v>908</v>
      </c>
      <c r="I40" s="65" t="s">
        <v>871</v>
      </c>
      <c r="J40" s="24" t="s">
        <v>905</v>
      </c>
      <c r="K40" s="26" t="s">
        <v>906</v>
      </c>
      <c r="L40" s="26" t="s">
        <v>907</v>
      </c>
      <c r="M40" s="59" t="s">
        <v>1302</v>
      </c>
    </row>
    <row r="41" spans="1:13" ht="45">
      <c r="A41" s="84"/>
      <c r="B41" s="64"/>
      <c r="C41" s="59"/>
      <c r="D41" s="65"/>
      <c r="E41" s="67"/>
      <c r="F41" s="67"/>
      <c r="G41" s="67"/>
      <c r="H41" s="59"/>
      <c r="I41" s="65"/>
      <c r="J41" s="24" t="s">
        <v>878</v>
      </c>
      <c r="K41" s="26" t="s">
        <v>180</v>
      </c>
      <c r="L41" s="26" t="s">
        <v>879</v>
      </c>
      <c r="M41" s="59"/>
    </row>
    <row r="42" spans="1:13" ht="90">
      <c r="A42" s="84"/>
      <c r="B42" s="26">
        <v>1</v>
      </c>
      <c r="C42" s="52" t="s">
        <v>1450</v>
      </c>
      <c r="D42" s="29" t="s">
        <v>147</v>
      </c>
      <c r="E42" s="65" t="s">
        <v>54</v>
      </c>
      <c r="F42" s="65"/>
      <c r="G42" s="65"/>
      <c r="H42" s="24" t="s">
        <v>909</v>
      </c>
      <c r="I42" s="26" t="s">
        <v>871</v>
      </c>
      <c r="J42" s="24" t="s">
        <v>878</v>
      </c>
      <c r="K42" s="26" t="s">
        <v>25</v>
      </c>
      <c r="L42" s="26" t="s">
        <v>879</v>
      </c>
      <c r="M42" s="52" t="s">
        <v>1303</v>
      </c>
    </row>
    <row r="43" spans="1:13" s="5" customFormat="1" ht="90">
      <c r="A43" s="84"/>
      <c r="B43" s="26">
        <v>2</v>
      </c>
      <c r="C43" s="52" t="s">
        <v>313</v>
      </c>
      <c r="D43" s="29" t="s">
        <v>147</v>
      </c>
      <c r="E43" s="65" t="s">
        <v>54</v>
      </c>
      <c r="F43" s="65"/>
      <c r="G43" s="65"/>
      <c r="H43" s="24" t="s">
        <v>910</v>
      </c>
      <c r="I43" s="26" t="s">
        <v>871</v>
      </c>
      <c r="J43" s="24" t="s">
        <v>878</v>
      </c>
      <c r="K43" s="26" t="s">
        <v>73</v>
      </c>
      <c r="L43" s="26" t="s">
        <v>879</v>
      </c>
      <c r="M43" s="52" t="s">
        <v>1304</v>
      </c>
    </row>
    <row r="44" spans="1:13" s="5" customFormat="1" ht="15">
      <c r="A44" s="84"/>
      <c r="B44" s="65">
        <v>3</v>
      </c>
      <c r="C44" s="59" t="s">
        <v>1451</v>
      </c>
      <c r="D44" s="29" t="s">
        <v>43</v>
      </c>
      <c r="E44" s="2" t="s">
        <v>518</v>
      </c>
      <c r="F44" s="24" t="s">
        <v>517</v>
      </c>
      <c r="G44" s="24" t="s">
        <v>46</v>
      </c>
      <c r="H44" s="59" t="s">
        <v>18</v>
      </c>
      <c r="I44" s="65" t="s">
        <v>871</v>
      </c>
      <c r="J44" s="29" t="s">
        <v>911</v>
      </c>
      <c r="K44" s="26" t="s">
        <v>912</v>
      </c>
      <c r="L44" s="26" t="s">
        <v>913</v>
      </c>
      <c r="M44" s="59" t="s">
        <v>1305</v>
      </c>
    </row>
    <row r="45" spans="1:13" s="5" customFormat="1" ht="45">
      <c r="A45" s="84"/>
      <c r="B45" s="65"/>
      <c r="C45" s="59"/>
      <c r="D45" s="29" t="s">
        <v>44</v>
      </c>
      <c r="E45" s="2" t="s">
        <v>519</v>
      </c>
      <c r="F45" s="24" t="s">
        <v>520</v>
      </c>
      <c r="G45" s="24" t="s">
        <v>46</v>
      </c>
      <c r="H45" s="59"/>
      <c r="I45" s="65"/>
      <c r="J45" s="24" t="s">
        <v>878</v>
      </c>
      <c r="K45" s="26" t="s">
        <v>516</v>
      </c>
      <c r="L45" s="26" t="s">
        <v>879</v>
      </c>
      <c r="M45" s="71"/>
    </row>
    <row r="46" spans="1:13" ht="45">
      <c r="A46" s="84"/>
      <c r="B46" s="26">
        <v>1</v>
      </c>
      <c r="C46" s="55" t="s">
        <v>281</v>
      </c>
      <c r="D46" s="29" t="s">
        <v>43</v>
      </c>
      <c r="E46" s="4" t="s">
        <v>282</v>
      </c>
      <c r="F46" s="29" t="s">
        <v>270</v>
      </c>
      <c r="G46" s="29" t="s">
        <v>46</v>
      </c>
      <c r="H46" s="24" t="s">
        <v>192</v>
      </c>
      <c r="I46" s="26" t="s">
        <v>871</v>
      </c>
      <c r="J46" s="24" t="s">
        <v>878</v>
      </c>
      <c r="K46" s="26" t="s">
        <v>280</v>
      </c>
      <c r="L46" s="26" t="s">
        <v>879</v>
      </c>
      <c r="M46" s="52" t="s">
        <v>1300</v>
      </c>
    </row>
    <row r="47" spans="1:13" ht="45">
      <c r="A47" s="84"/>
      <c r="B47" s="26">
        <v>2</v>
      </c>
      <c r="C47" s="52" t="s">
        <v>1441</v>
      </c>
      <c r="D47" s="29" t="s">
        <v>357</v>
      </c>
      <c r="E47" s="67" t="s">
        <v>54</v>
      </c>
      <c r="F47" s="67"/>
      <c r="G47" s="67"/>
      <c r="H47" s="24" t="s">
        <v>192</v>
      </c>
      <c r="I47" s="26" t="s">
        <v>871</v>
      </c>
      <c r="J47" s="24" t="s">
        <v>878</v>
      </c>
      <c r="K47" s="26" t="s">
        <v>498</v>
      </c>
      <c r="L47" s="26" t="s">
        <v>879</v>
      </c>
      <c r="M47" s="52" t="s">
        <v>1300</v>
      </c>
    </row>
    <row r="48" spans="1:13" ht="45">
      <c r="A48" s="84"/>
      <c r="B48" s="26">
        <v>3</v>
      </c>
      <c r="C48" s="52" t="s">
        <v>695</v>
      </c>
      <c r="D48" s="29" t="s">
        <v>43</v>
      </c>
      <c r="E48" s="4" t="s">
        <v>696</v>
      </c>
      <c r="F48" s="3" t="s">
        <v>697</v>
      </c>
      <c r="G48" s="29" t="s">
        <v>46</v>
      </c>
      <c r="H48" s="24" t="s">
        <v>192</v>
      </c>
      <c r="I48" s="26" t="s">
        <v>871</v>
      </c>
      <c r="J48" s="24" t="s">
        <v>878</v>
      </c>
      <c r="K48" s="26" t="s">
        <v>694</v>
      </c>
      <c r="L48" s="26" t="s">
        <v>879</v>
      </c>
      <c r="M48" s="52" t="s">
        <v>1300</v>
      </c>
    </row>
    <row r="49" spans="1:13" ht="45">
      <c r="A49" s="84"/>
      <c r="B49" s="23">
        <v>4</v>
      </c>
      <c r="C49" s="55" t="s">
        <v>722</v>
      </c>
      <c r="D49" s="29" t="s">
        <v>43</v>
      </c>
      <c r="E49" s="3" t="s">
        <v>723</v>
      </c>
      <c r="F49" s="3" t="s">
        <v>708</v>
      </c>
      <c r="G49" s="29" t="s">
        <v>46</v>
      </c>
      <c r="H49" s="24" t="s">
        <v>192</v>
      </c>
      <c r="I49" s="26" t="s">
        <v>871</v>
      </c>
      <c r="J49" s="24" t="s">
        <v>878</v>
      </c>
      <c r="K49" s="26" t="s">
        <v>724</v>
      </c>
      <c r="L49" s="26" t="s">
        <v>879</v>
      </c>
      <c r="M49" s="52" t="s">
        <v>1300</v>
      </c>
    </row>
    <row r="50" spans="1:13" ht="66" customHeight="1">
      <c r="A50" s="73" t="s">
        <v>837</v>
      </c>
      <c r="B50" s="74" t="s">
        <v>9</v>
      </c>
      <c r="C50" s="73" t="s">
        <v>858</v>
      </c>
      <c r="D50" s="74" t="s">
        <v>42</v>
      </c>
      <c r="E50" s="74" t="s">
        <v>859</v>
      </c>
      <c r="F50" s="73" t="s">
        <v>41</v>
      </c>
      <c r="G50" s="73" t="s">
        <v>860</v>
      </c>
      <c r="H50" s="75" t="s">
        <v>861</v>
      </c>
      <c r="I50" s="73" t="s">
        <v>862</v>
      </c>
      <c r="J50" s="76" t="s">
        <v>863</v>
      </c>
      <c r="K50" s="76"/>
      <c r="L50" s="76"/>
      <c r="M50" s="77" t="s">
        <v>865</v>
      </c>
    </row>
    <row r="51" spans="1:13" ht="66" customHeight="1">
      <c r="A51" s="73"/>
      <c r="B51" s="74"/>
      <c r="C51" s="73"/>
      <c r="D51" s="74"/>
      <c r="E51" s="74"/>
      <c r="F51" s="73"/>
      <c r="G51" s="73"/>
      <c r="H51" s="75"/>
      <c r="I51" s="73"/>
      <c r="J51" s="53" t="s">
        <v>868</v>
      </c>
      <c r="K51" s="53" t="s">
        <v>869</v>
      </c>
      <c r="L51" s="53" t="s">
        <v>870</v>
      </c>
      <c r="M51" s="78"/>
    </row>
    <row r="52" spans="1:13" s="5" customFormat="1" ht="15">
      <c r="A52" s="84" t="s">
        <v>842</v>
      </c>
      <c r="B52" s="65">
        <v>1</v>
      </c>
      <c r="C52" s="59" t="s">
        <v>1452</v>
      </c>
      <c r="D52" s="29" t="s">
        <v>43</v>
      </c>
      <c r="E52" s="29" t="s">
        <v>265</v>
      </c>
      <c r="F52" s="3" t="s">
        <v>266</v>
      </c>
      <c r="G52" s="29" t="s">
        <v>169</v>
      </c>
      <c r="H52" s="59" t="s">
        <v>13</v>
      </c>
      <c r="I52" s="65" t="s">
        <v>871</v>
      </c>
      <c r="J52" s="3" t="s">
        <v>914</v>
      </c>
      <c r="K52" s="26" t="s">
        <v>915</v>
      </c>
      <c r="L52" s="26" t="s">
        <v>259</v>
      </c>
      <c r="M52" s="59" t="s">
        <v>1306</v>
      </c>
    </row>
    <row r="53" spans="1:13" s="5" customFormat="1" ht="45">
      <c r="A53" s="84"/>
      <c r="B53" s="65"/>
      <c r="C53" s="59"/>
      <c r="D53" s="29" t="s">
        <v>44</v>
      </c>
      <c r="E53" s="29" t="s">
        <v>267</v>
      </c>
      <c r="F53" s="3" t="s">
        <v>268</v>
      </c>
      <c r="G53" s="29" t="s">
        <v>169</v>
      </c>
      <c r="H53" s="59"/>
      <c r="I53" s="65"/>
      <c r="J53" s="28" t="s">
        <v>878</v>
      </c>
      <c r="K53" s="26" t="s">
        <v>257</v>
      </c>
      <c r="L53" s="26" t="s">
        <v>879</v>
      </c>
      <c r="M53" s="71"/>
    </row>
    <row r="54" spans="1:13" s="5" customFormat="1" ht="15">
      <c r="A54" s="84"/>
      <c r="B54" s="65">
        <v>2</v>
      </c>
      <c r="C54" s="59" t="s">
        <v>400</v>
      </c>
      <c r="D54" s="29" t="s">
        <v>43</v>
      </c>
      <c r="E54" s="29" t="s">
        <v>402</v>
      </c>
      <c r="F54" s="3" t="s">
        <v>403</v>
      </c>
      <c r="G54" s="29" t="s">
        <v>169</v>
      </c>
      <c r="H54" s="59" t="s">
        <v>13</v>
      </c>
      <c r="I54" s="65" t="s">
        <v>871</v>
      </c>
      <c r="J54" s="3" t="s">
        <v>916</v>
      </c>
      <c r="K54" s="26" t="s">
        <v>917</v>
      </c>
      <c r="L54" s="26" t="s">
        <v>918</v>
      </c>
      <c r="M54" s="59" t="s">
        <v>1307</v>
      </c>
    </row>
    <row r="55" spans="1:13" s="5" customFormat="1" ht="45">
      <c r="A55" s="84"/>
      <c r="B55" s="65"/>
      <c r="C55" s="59"/>
      <c r="D55" s="29" t="s">
        <v>44</v>
      </c>
      <c r="E55" s="29" t="s">
        <v>402</v>
      </c>
      <c r="F55" s="3" t="s">
        <v>403</v>
      </c>
      <c r="G55" s="29" t="s">
        <v>169</v>
      </c>
      <c r="H55" s="59"/>
      <c r="I55" s="65"/>
      <c r="J55" s="28" t="s">
        <v>878</v>
      </c>
      <c r="K55" s="26" t="s">
        <v>401</v>
      </c>
      <c r="L55" s="26" t="s">
        <v>879</v>
      </c>
      <c r="M55" s="71"/>
    </row>
    <row r="56" spans="1:13" ht="60">
      <c r="A56" s="84"/>
      <c r="B56" s="62">
        <v>1</v>
      </c>
      <c r="C56" s="59" t="s">
        <v>355</v>
      </c>
      <c r="D56" s="65" t="s">
        <v>887</v>
      </c>
      <c r="E56" s="65" t="s">
        <v>54</v>
      </c>
      <c r="F56" s="65"/>
      <c r="G56" s="65"/>
      <c r="H56" s="71" t="s">
        <v>18</v>
      </c>
      <c r="I56" s="66" t="s">
        <v>871</v>
      </c>
      <c r="J56" s="28" t="s">
        <v>919</v>
      </c>
      <c r="K56" s="23" t="s">
        <v>920</v>
      </c>
      <c r="L56" s="23" t="s">
        <v>921</v>
      </c>
      <c r="M56" s="59" t="s">
        <v>1308</v>
      </c>
    </row>
    <row r="57" spans="1:13" ht="60">
      <c r="A57" s="84"/>
      <c r="B57" s="63"/>
      <c r="C57" s="59"/>
      <c r="D57" s="65"/>
      <c r="E57" s="65"/>
      <c r="F57" s="65"/>
      <c r="G57" s="65"/>
      <c r="H57" s="71"/>
      <c r="I57" s="66"/>
      <c r="J57" s="28" t="s">
        <v>919</v>
      </c>
      <c r="K57" s="23" t="s">
        <v>280</v>
      </c>
      <c r="L57" s="23" t="s">
        <v>922</v>
      </c>
      <c r="M57" s="71"/>
    </row>
    <row r="58" spans="1:13" ht="45">
      <c r="A58" s="84"/>
      <c r="B58" s="64"/>
      <c r="C58" s="59"/>
      <c r="D58" s="65"/>
      <c r="E58" s="65"/>
      <c r="F58" s="65"/>
      <c r="G58" s="65"/>
      <c r="H58" s="71"/>
      <c r="I58" s="66"/>
      <c r="J58" s="28" t="s">
        <v>878</v>
      </c>
      <c r="K58" s="23" t="s">
        <v>354</v>
      </c>
      <c r="L58" s="23" t="s">
        <v>879</v>
      </c>
      <c r="M58" s="71"/>
    </row>
    <row r="59" spans="1:13" ht="45">
      <c r="A59" s="84"/>
      <c r="B59" s="65">
        <v>2</v>
      </c>
      <c r="C59" s="59" t="s">
        <v>404</v>
      </c>
      <c r="D59" s="66" t="s">
        <v>923</v>
      </c>
      <c r="E59" s="65" t="s">
        <v>54</v>
      </c>
      <c r="F59" s="65"/>
      <c r="G59" s="65"/>
      <c r="H59" s="59" t="s">
        <v>18</v>
      </c>
      <c r="I59" s="65" t="s">
        <v>871</v>
      </c>
      <c r="J59" s="28" t="s">
        <v>924</v>
      </c>
      <c r="K59" s="26" t="s">
        <v>925</v>
      </c>
      <c r="L59" s="26" t="s">
        <v>926</v>
      </c>
      <c r="M59" s="59" t="s">
        <v>1309</v>
      </c>
    </row>
    <row r="60" spans="1:13" ht="45">
      <c r="A60" s="84"/>
      <c r="B60" s="65"/>
      <c r="C60" s="59"/>
      <c r="D60" s="65"/>
      <c r="E60" s="65"/>
      <c r="F60" s="65"/>
      <c r="G60" s="65"/>
      <c r="H60" s="59"/>
      <c r="I60" s="65"/>
      <c r="J60" s="28" t="s">
        <v>878</v>
      </c>
      <c r="K60" s="26" t="s">
        <v>405</v>
      </c>
      <c r="L60" s="26" t="s">
        <v>879</v>
      </c>
      <c r="M60" s="71"/>
    </row>
    <row r="61" spans="1:13" ht="45">
      <c r="A61" s="84"/>
      <c r="B61" s="26">
        <v>1</v>
      </c>
      <c r="C61" s="24" t="s">
        <v>735</v>
      </c>
      <c r="D61" s="29" t="s">
        <v>43</v>
      </c>
      <c r="E61" s="3" t="s">
        <v>737</v>
      </c>
      <c r="F61" s="29" t="s">
        <v>738</v>
      </c>
      <c r="G61" s="24" t="s">
        <v>46</v>
      </c>
      <c r="H61" s="29" t="s">
        <v>192</v>
      </c>
      <c r="I61" s="23" t="s">
        <v>871</v>
      </c>
      <c r="J61" s="28" t="s">
        <v>878</v>
      </c>
      <c r="K61" s="23" t="s">
        <v>736</v>
      </c>
      <c r="L61" s="23" t="s">
        <v>879</v>
      </c>
      <c r="M61" s="52" t="s">
        <v>1300</v>
      </c>
    </row>
    <row r="62" spans="1:13" ht="45">
      <c r="A62" s="84"/>
      <c r="B62" s="26">
        <v>2</v>
      </c>
      <c r="C62" s="3" t="s">
        <v>577</v>
      </c>
      <c r="D62" s="29" t="s">
        <v>43</v>
      </c>
      <c r="E62" s="2" t="s">
        <v>579</v>
      </c>
      <c r="F62" s="3" t="s">
        <v>580</v>
      </c>
      <c r="G62" s="29" t="s">
        <v>46</v>
      </c>
      <c r="H62" s="29" t="s">
        <v>192</v>
      </c>
      <c r="I62" s="26" t="s">
        <v>871</v>
      </c>
      <c r="J62" s="28" t="s">
        <v>878</v>
      </c>
      <c r="K62" s="26" t="s">
        <v>578</v>
      </c>
      <c r="L62" s="26" t="s">
        <v>879</v>
      </c>
      <c r="M62" s="52" t="s">
        <v>1300</v>
      </c>
    </row>
    <row r="63" spans="1:13" ht="45">
      <c r="A63" s="84"/>
      <c r="B63" s="26">
        <v>3</v>
      </c>
      <c r="C63" s="9" t="s">
        <v>624</v>
      </c>
      <c r="D63" s="9" t="s">
        <v>43</v>
      </c>
      <c r="E63" s="2" t="s">
        <v>625</v>
      </c>
      <c r="F63" s="29" t="s">
        <v>626</v>
      </c>
      <c r="G63" s="29" t="s">
        <v>46</v>
      </c>
      <c r="H63" s="29" t="s">
        <v>192</v>
      </c>
      <c r="I63" s="9" t="s">
        <v>871</v>
      </c>
      <c r="J63" s="28" t="s">
        <v>878</v>
      </c>
      <c r="K63" s="9" t="s">
        <v>558</v>
      </c>
      <c r="L63" s="9" t="s">
        <v>879</v>
      </c>
      <c r="M63" s="52" t="s">
        <v>1300</v>
      </c>
    </row>
    <row r="64" spans="1:13" s="6" customFormat="1" ht="45">
      <c r="A64" s="84"/>
      <c r="B64" s="26">
        <v>4</v>
      </c>
      <c r="C64" s="9" t="s">
        <v>766</v>
      </c>
      <c r="D64" s="9" t="s">
        <v>43</v>
      </c>
      <c r="E64" s="2" t="s">
        <v>768</v>
      </c>
      <c r="F64" s="29" t="s">
        <v>614</v>
      </c>
      <c r="G64" s="29" t="s">
        <v>46</v>
      </c>
      <c r="H64" s="29" t="s">
        <v>192</v>
      </c>
      <c r="I64" s="9" t="s">
        <v>871</v>
      </c>
      <c r="J64" s="28" t="s">
        <v>878</v>
      </c>
      <c r="K64" s="9" t="s">
        <v>767</v>
      </c>
      <c r="L64" s="26" t="s">
        <v>879</v>
      </c>
      <c r="M64" s="52" t="s">
        <v>1300</v>
      </c>
    </row>
    <row r="65" spans="1:13" ht="66" customHeight="1">
      <c r="A65" s="73" t="s">
        <v>837</v>
      </c>
      <c r="B65" s="74" t="s">
        <v>9</v>
      </c>
      <c r="C65" s="73" t="s">
        <v>858</v>
      </c>
      <c r="D65" s="74" t="s">
        <v>42</v>
      </c>
      <c r="E65" s="74" t="s">
        <v>859</v>
      </c>
      <c r="F65" s="73" t="s">
        <v>41</v>
      </c>
      <c r="G65" s="73" t="s">
        <v>860</v>
      </c>
      <c r="H65" s="75" t="s">
        <v>861</v>
      </c>
      <c r="I65" s="73" t="s">
        <v>862</v>
      </c>
      <c r="J65" s="76" t="s">
        <v>863</v>
      </c>
      <c r="K65" s="76"/>
      <c r="L65" s="76"/>
      <c r="M65" s="77" t="s">
        <v>865</v>
      </c>
    </row>
    <row r="66" spans="1:13" ht="66" customHeight="1">
      <c r="A66" s="73"/>
      <c r="B66" s="74"/>
      <c r="C66" s="73"/>
      <c r="D66" s="74"/>
      <c r="E66" s="74"/>
      <c r="F66" s="73"/>
      <c r="G66" s="73"/>
      <c r="H66" s="75"/>
      <c r="I66" s="73"/>
      <c r="J66" s="27" t="s">
        <v>868</v>
      </c>
      <c r="K66" s="27" t="s">
        <v>869</v>
      </c>
      <c r="L66" s="27" t="s">
        <v>870</v>
      </c>
      <c r="M66" s="78"/>
    </row>
    <row r="67" spans="1:13" s="5" customFormat="1" ht="15.75" customHeight="1">
      <c r="A67" s="84" t="s">
        <v>843</v>
      </c>
      <c r="B67" s="65">
        <v>1</v>
      </c>
      <c r="C67" s="59" t="s">
        <v>1453</v>
      </c>
      <c r="D67" s="29" t="s">
        <v>43</v>
      </c>
      <c r="E67" s="2" t="s">
        <v>185</v>
      </c>
      <c r="F67" s="7" t="s">
        <v>184</v>
      </c>
      <c r="G67" s="24" t="s">
        <v>186</v>
      </c>
      <c r="H67" s="59" t="s">
        <v>13</v>
      </c>
      <c r="I67" s="65" t="s">
        <v>871</v>
      </c>
      <c r="J67" s="28" t="s">
        <v>937</v>
      </c>
      <c r="K67" s="9" t="s">
        <v>938</v>
      </c>
      <c r="L67" s="9" t="s">
        <v>939</v>
      </c>
      <c r="M67" s="59" t="s">
        <v>1310</v>
      </c>
    </row>
    <row r="68" spans="1:13" s="5" customFormat="1" ht="45">
      <c r="A68" s="84"/>
      <c r="B68" s="65"/>
      <c r="C68" s="59"/>
      <c r="D68" s="29" t="s">
        <v>156</v>
      </c>
      <c r="E68" s="2" t="s">
        <v>185</v>
      </c>
      <c r="F68" s="24" t="s">
        <v>184</v>
      </c>
      <c r="G68" s="24" t="s">
        <v>186</v>
      </c>
      <c r="H68" s="59"/>
      <c r="I68" s="65"/>
      <c r="J68" s="28" t="s">
        <v>878</v>
      </c>
      <c r="K68" s="9" t="s">
        <v>940</v>
      </c>
      <c r="L68" s="9" t="s">
        <v>879</v>
      </c>
      <c r="M68" s="71"/>
    </row>
    <row r="69" spans="1:13" ht="45">
      <c r="A69" s="84"/>
      <c r="B69" s="66">
        <v>2</v>
      </c>
      <c r="C69" s="59" t="s">
        <v>24</v>
      </c>
      <c r="D69" s="29" t="s">
        <v>43</v>
      </c>
      <c r="E69" s="2" t="s">
        <v>56</v>
      </c>
      <c r="F69" s="24" t="s">
        <v>57</v>
      </c>
      <c r="G69" s="24" t="s">
        <v>48</v>
      </c>
      <c r="H69" s="59" t="s">
        <v>941</v>
      </c>
      <c r="I69" s="65" t="s">
        <v>871</v>
      </c>
      <c r="J69" s="28" t="s">
        <v>878</v>
      </c>
      <c r="K69" s="9" t="s">
        <v>10</v>
      </c>
      <c r="L69" s="9" t="s">
        <v>879</v>
      </c>
      <c r="M69" s="59" t="s">
        <v>1311</v>
      </c>
    </row>
    <row r="70" spans="1:13" ht="15.75" customHeight="1">
      <c r="A70" s="84"/>
      <c r="B70" s="66"/>
      <c r="C70" s="59"/>
      <c r="D70" s="29" t="s">
        <v>156</v>
      </c>
      <c r="E70" s="2" t="s">
        <v>56</v>
      </c>
      <c r="F70" s="24" t="s">
        <v>58</v>
      </c>
      <c r="G70" s="24" t="s">
        <v>48</v>
      </c>
      <c r="H70" s="59"/>
      <c r="I70" s="65"/>
      <c r="J70" s="26"/>
      <c r="K70" s="26"/>
      <c r="L70" s="26"/>
      <c r="M70" s="59"/>
    </row>
    <row r="71" spans="1:13" ht="15.75" customHeight="1">
      <c r="A71" s="84"/>
      <c r="B71" s="65">
        <v>1</v>
      </c>
      <c r="C71" s="59" t="s">
        <v>206</v>
      </c>
      <c r="D71" s="29" t="s">
        <v>157</v>
      </c>
      <c r="E71" s="2" t="s">
        <v>203</v>
      </c>
      <c r="F71" s="24" t="s">
        <v>204</v>
      </c>
      <c r="G71" s="24" t="s">
        <v>45</v>
      </c>
      <c r="H71" s="59" t="s">
        <v>946</v>
      </c>
      <c r="I71" s="65" t="s">
        <v>871</v>
      </c>
      <c r="J71" s="28" t="s">
        <v>942</v>
      </c>
      <c r="K71" s="9" t="s">
        <v>943</v>
      </c>
      <c r="L71" s="9" t="s">
        <v>944</v>
      </c>
      <c r="M71" s="59" t="s">
        <v>1312</v>
      </c>
    </row>
    <row r="72" spans="1:13" ht="45">
      <c r="A72" s="84"/>
      <c r="B72" s="65"/>
      <c r="C72" s="59"/>
      <c r="D72" s="29" t="s">
        <v>156</v>
      </c>
      <c r="E72" s="2" t="s">
        <v>203</v>
      </c>
      <c r="F72" s="24" t="s">
        <v>204</v>
      </c>
      <c r="G72" s="24" t="s">
        <v>45</v>
      </c>
      <c r="H72" s="59"/>
      <c r="I72" s="65"/>
      <c r="J72" s="28" t="s">
        <v>878</v>
      </c>
      <c r="K72" s="9" t="s">
        <v>205</v>
      </c>
      <c r="L72" s="9" t="s">
        <v>879</v>
      </c>
      <c r="M72" s="71"/>
    </row>
    <row r="73" spans="1:13" ht="45">
      <c r="A73" s="84"/>
      <c r="B73" s="66">
        <v>2</v>
      </c>
      <c r="C73" s="59" t="s">
        <v>14</v>
      </c>
      <c r="D73" s="29" t="s">
        <v>43</v>
      </c>
      <c r="E73" s="2" t="s">
        <v>153</v>
      </c>
      <c r="F73" s="24" t="s">
        <v>59</v>
      </c>
      <c r="G73" s="24" t="s">
        <v>46</v>
      </c>
      <c r="H73" s="59" t="s">
        <v>948</v>
      </c>
      <c r="I73" s="65" t="s">
        <v>871</v>
      </c>
      <c r="J73" s="28" t="s">
        <v>878</v>
      </c>
      <c r="K73" s="9" t="s">
        <v>8</v>
      </c>
      <c r="L73" s="9" t="s">
        <v>879</v>
      </c>
      <c r="M73" s="59" t="s">
        <v>1313</v>
      </c>
    </row>
    <row r="74" spans="1:13" ht="15.75" customHeight="1">
      <c r="A74" s="84"/>
      <c r="B74" s="66"/>
      <c r="C74" s="59"/>
      <c r="D74" s="29" t="s">
        <v>44</v>
      </c>
      <c r="E74" s="2" t="s">
        <v>154</v>
      </c>
      <c r="F74" s="24" t="s">
        <v>6</v>
      </c>
      <c r="G74" s="24" t="s">
        <v>46</v>
      </c>
      <c r="H74" s="59"/>
      <c r="I74" s="65"/>
      <c r="J74" s="28"/>
      <c r="K74" s="9"/>
      <c r="L74" s="9"/>
      <c r="M74" s="59"/>
    </row>
    <row r="75" spans="1:13" ht="45">
      <c r="A75" s="84"/>
      <c r="B75" s="66">
        <v>3</v>
      </c>
      <c r="C75" s="59" t="s">
        <v>164</v>
      </c>
      <c r="D75" s="29" t="s">
        <v>43</v>
      </c>
      <c r="E75" s="2" t="s">
        <v>166</v>
      </c>
      <c r="F75" s="7" t="s">
        <v>168</v>
      </c>
      <c r="G75" s="24" t="s">
        <v>46</v>
      </c>
      <c r="H75" s="59" t="s">
        <v>949</v>
      </c>
      <c r="I75" s="65" t="s">
        <v>871</v>
      </c>
      <c r="J75" s="28" t="s">
        <v>878</v>
      </c>
      <c r="K75" s="9" t="s">
        <v>165</v>
      </c>
      <c r="L75" s="9" t="s">
        <v>879</v>
      </c>
      <c r="M75" s="59" t="s">
        <v>1314</v>
      </c>
    </row>
    <row r="76" spans="1:13" ht="15.75" customHeight="1">
      <c r="A76" s="84"/>
      <c r="B76" s="66"/>
      <c r="C76" s="59"/>
      <c r="D76" s="29" t="s">
        <v>44</v>
      </c>
      <c r="E76" s="2" t="s">
        <v>167</v>
      </c>
      <c r="F76" s="2" t="s">
        <v>74</v>
      </c>
      <c r="G76" s="29" t="s">
        <v>46</v>
      </c>
      <c r="H76" s="59"/>
      <c r="I76" s="65"/>
      <c r="J76" s="28"/>
      <c r="K76" s="9"/>
      <c r="L76" s="9"/>
      <c r="M76" s="59"/>
    </row>
    <row r="77" spans="1:13" ht="45">
      <c r="A77" s="84"/>
      <c r="B77" s="66">
        <v>4</v>
      </c>
      <c r="C77" s="59" t="s">
        <v>170</v>
      </c>
      <c r="D77" s="29" t="s">
        <v>43</v>
      </c>
      <c r="E77" s="2" t="s">
        <v>171</v>
      </c>
      <c r="F77" s="24" t="s">
        <v>173</v>
      </c>
      <c r="G77" s="24" t="s">
        <v>46</v>
      </c>
      <c r="H77" s="59" t="s">
        <v>950</v>
      </c>
      <c r="I77" s="65" t="s">
        <v>871</v>
      </c>
      <c r="J77" s="28" t="s">
        <v>878</v>
      </c>
      <c r="K77" s="9" t="s">
        <v>202</v>
      </c>
      <c r="L77" s="9" t="s">
        <v>879</v>
      </c>
      <c r="M77" s="68" t="s">
        <v>1315</v>
      </c>
    </row>
    <row r="78" spans="1:13" ht="15.75" customHeight="1">
      <c r="A78" s="84"/>
      <c r="B78" s="66"/>
      <c r="C78" s="59"/>
      <c r="D78" s="29" t="s">
        <v>44</v>
      </c>
      <c r="E78" s="2" t="s">
        <v>172</v>
      </c>
      <c r="F78" s="29" t="s">
        <v>174</v>
      </c>
      <c r="G78" s="29" t="s">
        <v>46</v>
      </c>
      <c r="H78" s="59"/>
      <c r="I78" s="65"/>
      <c r="J78" s="28"/>
      <c r="K78" s="9"/>
      <c r="L78" s="9"/>
      <c r="M78" s="70"/>
    </row>
    <row r="79" spans="1:13" ht="45">
      <c r="A79" s="84"/>
      <c r="B79" s="66">
        <v>1</v>
      </c>
      <c r="C79" s="59" t="s">
        <v>289</v>
      </c>
      <c r="D79" s="29" t="s">
        <v>43</v>
      </c>
      <c r="E79" s="2" t="s">
        <v>411</v>
      </c>
      <c r="F79" s="24" t="s">
        <v>412</v>
      </c>
      <c r="G79" s="29" t="s">
        <v>46</v>
      </c>
      <c r="H79" s="71" t="s">
        <v>18</v>
      </c>
      <c r="I79" s="65" t="s">
        <v>871</v>
      </c>
      <c r="J79" s="28" t="s">
        <v>878</v>
      </c>
      <c r="K79" s="9" t="s">
        <v>951</v>
      </c>
      <c r="L79" s="9" t="s">
        <v>879</v>
      </c>
      <c r="M79" s="59" t="s">
        <v>1316</v>
      </c>
    </row>
    <row r="80" spans="1:13" ht="15.75" customHeight="1">
      <c r="A80" s="84"/>
      <c r="B80" s="66"/>
      <c r="C80" s="59"/>
      <c r="D80" s="29" t="s">
        <v>44</v>
      </c>
      <c r="E80" s="2" t="s">
        <v>413</v>
      </c>
      <c r="F80" s="24" t="s">
        <v>414</v>
      </c>
      <c r="G80" s="29" t="s">
        <v>46</v>
      </c>
      <c r="H80" s="71"/>
      <c r="I80" s="65"/>
      <c r="J80" s="28"/>
      <c r="K80" s="9"/>
      <c r="L80" s="9"/>
      <c r="M80" s="71"/>
    </row>
    <row r="81" spans="1:13" ht="15.75" customHeight="1">
      <c r="A81" s="84"/>
      <c r="B81" s="66">
        <v>2</v>
      </c>
      <c r="C81" s="59" t="s">
        <v>714</v>
      </c>
      <c r="D81" s="29" t="s">
        <v>43</v>
      </c>
      <c r="E81" s="2" t="s">
        <v>566</v>
      </c>
      <c r="F81" s="24" t="s">
        <v>567</v>
      </c>
      <c r="G81" s="29" t="s">
        <v>46</v>
      </c>
      <c r="H81" s="71" t="s">
        <v>18</v>
      </c>
      <c r="I81" s="65" t="s">
        <v>871</v>
      </c>
      <c r="J81" s="28" t="s">
        <v>952</v>
      </c>
      <c r="K81" s="9" t="s">
        <v>953</v>
      </c>
      <c r="L81" s="9" t="s">
        <v>954</v>
      </c>
      <c r="M81" s="59" t="s">
        <v>1317</v>
      </c>
    </row>
    <row r="82" spans="1:13" ht="15.75" customHeight="1">
      <c r="A82" s="84"/>
      <c r="B82" s="66"/>
      <c r="C82" s="59"/>
      <c r="D82" s="29"/>
      <c r="E82" s="2"/>
      <c r="F82" s="24"/>
      <c r="G82" s="29"/>
      <c r="H82" s="71"/>
      <c r="I82" s="65"/>
      <c r="J82" s="28" t="s">
        <v>952</v>
      </c>
      <c r="K82" s="9" t="s">
        <v>955</v>
      </c>
      <c r="L82" s="9" t="s">
        <v>956</v>
      </c>
      <c r="M82" s="71"/>
    </row>
    <row r="83" spans="1:13" ht="15.75" customHeight="1">
      <c r="A83" s="84"/>
      <c r="B83" s="66"/>
      <c r="C83" s="59"/>
      <c r="D83" s="29" t="s">
        <v>175</v>
      </c>
      <c r="E83" s="2" t="s">
        <v>568</v>
      </c>
      <c r="F83" s="24" t="s">
        <v>567</v>
      </c>
      <c r="G83" s="29" t="s">
        <v>46</v>
      </c>
      <c r="H83" s="71"/>
      <c r="I83" s="65"/>
      <c r="J83" s="28" t="s">
        <v>878</v>
      </c>
      <c r="K83" s="9" t="s">
        <v>957</v>
      </c>
      <c r="L83" s="9" t="s">
        <v>958</v>
      </c>
      <c r="M83" s="71"/>
    </row>
    <row r="84" spans="1:13" ht="15.75" customHeight="1">
      <c r="A84" s="84"/>
      <c r="B84" s="66">
        <v>3</v>
      </c>
      <c r="C84" s="59" t="s">
        <v>509</v>
      </c>
      <c r="D84" s="29" t="s">
        <v>43</v>
      </c>
      <c r="E84" s="2" t="s">
        <v>511</v>
      </c>
      <c r="F84" s="7" t="s">
        <v>512</v>
      </c>
      <c r="G84" s="24" t="s">
        <v>46</v>
      </c>
      <c r="H84" s="59" t="s">
        <v>960</v>
      </c>
      <c r="I84" s="65" t="s">
        <v>871</v>
      </c>
      <c r="J84" s="28" t="s">
        <v>959</v>
      </c>
      <c r="K84" s="11">
        <v>2017</v>
      </c>
      <c r="L84" s="11">
        <v>2020</v>
      </c>
      <c r="M84" s="59" t="s">
        <v>1318</v>
      </c>
    </row>
    <row r="85" spans="1:13" ht="45">
      <c r="A85" s="84"/>
      <c r="B85" s="66"/>
      <c r="C85" s="59"/>
      <c r="D85" s="29" t="s">
        <v>175</v>
      </c>
      <c r="E85" s="2" t="s">
        <v>725</v>
      </c>
      <c r="F85" s="7" t="s">
        <v>647</v>
      </c>
      <c r="G85" s="29" t="s">
        <v>46</v>
      </c>
      <c r="H85" s="59"/>
      <c r="I85" s="65"/>
      <c r="J85" s="28" t="s">
        <v>878</v>
      </c>
      <c r="K85" s="9" t="s">
        <v>510</v>
      </c>
      <c r="L85" s="9" t="s">
        <v>879</v>
      </c>
      <c r="M85" s="59"/>
    </row>
    <row r="86" spans="1:13" ht="45">
      <c r="A86" s="84"/>
      <c r="B86" s="23">
        <v>1</v>
      </c>
      <c r="C86" s="11" t="s">
        <v>375</v>
      </c>
      <c r="D86" s="11" t="s">
        <v>43</v>
      </c>
      <c r="E86" s="2" t="s">
        <v>415</v>
      </c>
      <c r="F86" s="3" t="s">
        <v>416</v>
      </c>
      <c r="G86" s="11" t="s">
        <v>46</v>
      </c>
      <c r="H86" s="24" t="s">
        <v>192</v>
      </c>
      <c r="I86" s="25" t="s">
        <v>871</v>
      </c>
      <c r="J86" s="28" t="s">
        <v>878</v>
      </c>
      <c r="K86" s="25" t="s">
        <v>376</v>
      </c>
      <c r="L86" s="9" t="s">
        <v>879</v>
      </c>
      <c r="M86" s="52" t="s">
        <v>1300</v>
      </c>
    </row>
    <row r="87" spans="1:13" s="8" customFormat="1" ht="45">
      <c r="A87" s="84"/>
      <c r="B87" s="25">
        <v>2</v>
      </c>
      <c r="C87" s="11" t="s">
        <v>639</v>
      </c>
      <c r="D87" s="11" t="s">
        <v>43</v>
      </c>
      <c r="E87" s="2" t="s">
        <v>651</v>
      </c>
      <c r="F87" s="24" t="s">
        <v>641</v>
      </c>
      <c r="G87" s="11" t="s">
        <v>48</v>
      </c>
      <c r="H87" s="24" t="s">
        <v>192</v>
      </c>
      <c r="I87" s="25" t="s">
        <v>871</v>
      </c>
      <c r="J87" s="28" t="s">
        <v>878</v>
      </c>
      <c r="K87" s="25" t="s">
        <v>640</v>
      </c>
      <c r="L87" s="9" t="s">
        <v>879</v>
      </c>
      <c r="M87" s="52" t="s">
        <v>1300</v>
      </c>
    </row>
    <row r="88" spans="1:13" s="8" customFormat="1" ht="45">
      <c r="A88" s="84"/>
      <c r="B88" s="23">
        <v>3</v>
      </c>
      <c r="C88" s="11" t="s">
        <v>667</v>
      </c>
      <c r="D88" s="11" t="s">
        <v>43</v>
      </c>
      <c r="E88" s="2" t="s">
        <v>665</v>
      </c>
      <c r="F88" s="24" t="s">
        <v>666</v>
      </c>
      <c r="G88" s="11" t="s">
        <v>46</v>
      </c>
      <c r="H88" s="24" t="s">
        <v>192</v>
      </c>
      <c r="I88" s="25" t="s">
        <v>871</v>
      </c>
      <c r="J88" s="28" t="s">
        <v>878</v>
      </c>
      <c r="K88" s="25" t="s">
        <v>664</v>
      </c>
      <c r="L88" s="9" t="s">
        <v>879</v>
      </c>
      <c r="M88" s="52" t="s">
        <v>1300</v>
      </c>
    </row>
    <row r="89" spans="1:13" s="8" customFormat="1" ht="45">
      <c r="A89" s="84"/>
      <c r="B89" s="23">
        <v>4</v>
      </c>
      <c r="C89" s="9" t="s">
        <v>713</v>
      </c>
      <c r="D89" s="9" t="s">
        <v>43</v>
      </c>
      <c r="E89" s="2" t="s">
        <v>686</v>
      </c>
      <c r="F89" s="29" t="s">
        <v>687</v>
      </c>
      <c r="G89" s="29" t="s">
        <v>46</v>
      </c>
      <c r="H89" s="24" t="s">
        <v>192</v>
      </c>
      <c r="I89" s="9" t="s">
        <v>871</v>
      </c>
      <c r="J89" s="28" t="s">
        <v>878</v>
      </c>
      <c r="K89" s="9" t="s">
        <v>685</v>
      </c>
      <c r="L89" s="9" t="s">
        <v>879</v>
      </c>
      <c r="M89" s="52" t="s">
        <v>1300</v>
      </c>
    </row>
    <row r="90" spans="1:13" s="8" customFormat="1" ht="45">
      <c r="A90" s="84"/>
      <c r="B90" s="25">
        <v>5</v>
      </c>
      <c r="C90" s="9" t="s">
        <v>655</v>
      </c>
      <c r="D90" s="9" t="s">
        <v>43</v>
      </c>
      <c r="E90" s="2" t="s">
        <v>656</v>
      </c>
      <c r="F90" s="29" t="s">
        <v>657</v>
      </c>
      <c r="G90" s="29" t="s">
        <v>46</v>
      </c>
      <c r="H90" s="24" t="s">
        <v>192</v>
      </c>
      <c r="I90" s="9" t="s">
        <v>871</v>
      </c>
      <c r="J90" s="28" t="s">
        <v>878</v>
      </c>
      <c r="K90" s="9" t="s">
        <v>658</v>
      </c>
      <c r="L90" s="9" t="s">
        <v>879</v>
      </c>
      <c r="M90" s="52" t="s">
        <v>1300</v>
      </c>
    </row>
    <row r="91" spans="1:13" s="8" customFormat="1" ht="45">
      <c r="A91" s="84"/>
      <c r="B91" s="25">
        <v>6</v>
      </c>
      <c r="C91" s="3" t="s">
        <v>693</v>
      </c>
      <c r="D91" s="29" t="s">
        <v>43</v>
      </c>
      <c r="E91" s="65" t="s">
        <v>101</v>
      </c>
      <c r="F91" s="65"/>
      <c r="G91" s="29" t="s">
        <v>46</v>
      </c>
      <c r="H91" s="24" t="s">
        <v>192</v>
      </c>
      <c r="I91" s="26" t="s">
        <v>871</v>
      </c>
      <c r="J91" s="28" t="s">
        <v>878</v>
      </c>
      <c r="K91" s="26" t="s">
        <v>694</v>
      </c>
      <c r="L91" s="9" t="s">
        <v>879</v>
      </c>
      <c r="M91" s="52" t="s">
        <v>1300</v>
      </c>
    </row>
    <row r="92" spans="1:13" ht="66" customHeight="1">
      <c r="A92" s="73" t="s">
        <v>837</v>
      </c>
      <c r="B92" s="74" t="s">
        <v>9</v>
      </c>
      <c r="C92" s="73" t="s">
        <v>858</v>
      </c>
      <c r="D92" s="74" t="s">
        <v>42</v>
      </c>
      <c r="E92" s="74" t="s">
        <v>859</v>
      </c>
      <c r="F92" s="73" t="s">
        <v>41</v>
      </c>
      <c r="G92" s="73" t="s">
        <v>860</v>
      </c>
      <c r="H92" s="75" t="s">
        <v>861</v>
      </c>
      <c r="I92" s="73" t="s">
        <v>862</v>
      </c>
      <c r="J92" s="76" t="s">
        <v>863</v>
      </c>
      <c r="K92" s="76"/>
      <c r="L92" s="76"/>
      <c r="M92" s="77" t="s">
        <v>865</v>
      </c>
    </row>
    <row r="93" spans="1:13" ht="66" customHeight="1">
      <c r="A93" s="73"/>
      <c r="B93" s="74"/>
      <c r="C93" s="73"/>
      <c r="D93" s="74"/>
      <c r="E93" s="74"/>
      <c r="F93" s="73"/>
      <c r="G93" s="73"/>
      <c r="H93" s="75"/>
      <c r="I93" s="73"/>
      <c r="J93" s="27" t="s">
        <v>868</v>
      </c>
      <c r="K93" s="27" t="s">
        <v>869</v>
      </c>
      <c r="L93" s="27" t="s">
        <v>870</v>
      </c>
      <c r="M93" s="78"/>
    </row>
    <row r="94" spans="1:13" s="8" customFormat="1" ht="45">
      <c r="A94" s="84" t="s">
        <v>844</v>
      </c>
      <c r="B94" s="65">
        <v>1</v>
      </c>
      <c r="C94" s="59" t="s">
        <v>1454</v>
      </c>
      <c r="D94" s="29" t="s">
        <v>43</v>
      </c>
      <c r="E94" s="2" t="s">
        <v>216</v>
      </c>
      <c r="F94" s="29" t="s">
        <v>217</v>
      </c>
      <c r="G94" s="29" t="s">
        <v>195</v>
      </c>
      <c r="H94" s="59" t="s">
        <v>13</v>
      </c>
      <c r="I94" s="65" t="s">
        <v>871</v>
      </c>
      <c r="J94" s="28" t="s">
        <v>878</v>
      </c>
      <c r="K94" s="26" t="s">
        <v>229</v>
      </c>
      <c r="L94" s="26" t="s">
        <v>879</v>
      </c>
      <c r="M94" s="68" t="s">
        <v>1319</v>
      </c>
    </row>
    <row r="95" spans="1:13" s="8" customFormat="1" ht="15">
      <c r="A95" s="84"/>
      <c r="B95" s="65"/>
      <c r="C95" s="59"/>
      <c r="D95" s="29" t="s">
        <v>156</v>
      </c>
      <c r="E95" s="2" t="s">
        <v>216</v>
      </c>
      <c r="F95" s="29" t="s">
        <v>217</v>
      </c>
      <c r="G95" s="29" t="s">
        <v>195</v>
      </c>
      <c r="H95" s="59"/>
      <c r="I95" s="65"/>
      <c r="J95" s="26"/>
      <c r="K95" s="26"/>
      <c r="L95" s="26"/>
      <c r="M95" s="70"/>
    </row>
    <row r="96" spans="1:13" s="8" customFormat="1" ht="15">
      <c r="A96" s="84"/>
      <c r="B96" s="62">
        <v>1</v>
      </c>
      <c r="C96" s="59" t="s">
        <v>337</v>
      </c>
      <c r="D96" s="66" t="s">
        <v>927</v>
      </c>
      <c r="E96" s="65" t="s">
        <v>54</v>
      </c>
      <c r="F96" s="65"/>
      <c r="G96" s="65"/>
      <c r="H96" s="59" t="s">
        <v>931</v>
      </c>
      <c r="I96" s="66" t="s">
        <v>871</v>
      </c>
      <c r="J96" s="28" t="s">
        <v>928</v>
      </c>
      <c r="K96" s="23" t="s">
        <v>929</v>
      </c>
      <c r="L96" s="23" t="s">
        <v>930</v>
      </c>
      <c r="M96" s="59" t="s">
        <v>1320</v>
      </c>
    </row>
    <row r="97" spans="1:13" s="8" customFormat="1" ht="45">
      <c r="A97" s="84"/>
      <c r="B97" s="63"/>
      <c r="C97" s="59"/>
      <c r="D97" s="65"/>
      <c r="E97" s="65"/>
      <c r="F97" s="65"/>
      <c r="G97" s="65"/>
      <c r="H97" s="59"/>
      <c r="I97" s="66"/>
      <c r="J97" s="28" t="s">
        <v>878</v>
      </c>
      <c r="K97" s="23" t="s">
        <v>182</v>
      </c>
      <c r="L97" s="23" t="s">
        <v>879</v>
      </c>
      <c r="M97" s="71"/>
    </row>
    <row r="98" spans="1:13" s="8" customFormat="1" ht="15">
      <c r="A98" s="84"/>
      <c r="B98" s="66">
        <v>2</v>
      </c>
      <c r="C98" s="59" t="s">
        <v>493</v>
      </c>
      <c r="D98" s="29" t="s">
        <v>43</v>
      </c>
      <c r="E98" s="2" t="s">
        <v>494</v>
      </c>
      <c r="F98" s="24" t="s">
        <v>495</v>
      </c>
      <c r="G98" s="24" t="s">
        <v>46</v>
      </c>
      <c r="H98" s="59" t="s">
        <v>12</v>
      </c>
      <c r="I98" s="65" t="s">
        <v>871</v>
      </c>
      <c r="J98" s="26"/>
      <c r="K98" s="26"/>
      <c r="L98" s="26"/>
      <c r="M98" s="59" t="s">
        <v>1321</v>
      </c>
    </row>
    <row r="99" spans="1:13" s="8" customFormat="1" ht="15">
      <c r="A99" s="84"/>
      <c r="B99" s="66"/>
      <c r="C99" s="59"/>
      <c r="D99" s="29" t="s">
        <v>175</v>
      </c>
      <c r="E99" s="2" t="s">
        <v>496</v>
      </c>
      <c r="F99" s="24" t="s">
        <v>497</v>
      </c>
      <c r="G99" s="24" t="s">
        <v>46</v>
      </c>
      <c r="H99" s="59"/>
      <c r="I99" s="65"/>
      <c r="J99" s="26"/>
      <c r="K99" s="26"/>
      <c r="L99" s="26"/>
      <c r="M99" s="71"/>
    </row>
    <row r="100" spans="1:13" s="8" customFormat="1" ht="45">
      <c r="A100" s="84"/>
      <c r="B100" s="66">
        <v>3</v>
      </c>
      <c r="C100" s="59" t="s">
        <v>37</v>
      </c>
      <c r="D100" s="29" t="s">
        <v>43</v>
      </c>
      <c r="E100" s="2" t="s">
        <v>60</v>
      </c>
      <c r="F100" s="24" t="s">
        <v>61</v>
      </c>
      <c r="G100" s="24" t="s">
        <v>46</v>
      </c>
      <c r="H100" s="59" t="s">
        <v>932</v>
      </c>
      <c r="I100" s="65" t="s">
        <v>871</v>
      </c>
      <c r="J100" s="28" t="s">
        <v>878</v>
      </c>
      <c r="K100" s="26" t="s">
        <v>29</v>
      </c>
      <c r="L100" s="26" t="s">
        <v>879</v>
      </c>
      <c r="M100" s="59" t="s">
        <v>1322</v>
      </c>
    </row>
    <row r="101" spans="1:13" s="8" customFormat="1" ht="15">
      <c r="A101" s="84"/>
      <c r="B101" s="66"/>
      <c r="C101" s="59"/>
      <c r="D101" s="29" t="s">
        <v>44</v>
      </c>
      <c r="E101" s="2" t="s">
        <v>79</v>
      </c>
      <c r="F101" s="7" t="s">
        <v>80</v>
      </c>
      <c r="G101" s="24" t="s">
        <v>46</v>
      </c>
      <c r="H101" s="59"/>
      <c r="I101" s="65"/>
      <c r="J101" s="26"/>
      <c r="K101" s="26"/>
      <c r="L101" s="26"/>
      <c r="M101" s="59"/>
    </row>
    <row r="102" spans="1:13" s="8" customFormat="1" ht="45">
      <c r="A102" s="84"/>
      <c r="B102" s="66">
        <v>4</v>
      </c>
      <c r="C102" s="59" t="s">
        <v>663</v>
      </c>
      <c r="D102" s="29" t="s">
        <v>887</v>
      </c>
      <c r="E102" s="65" t="s">
        <v>54</v>
      </c>
      <c r="F102" s="65"/>
      <c r="G102" s="65"/>
      <c r="H102" s="59" t="s">
        <v>934</v>
      </c>
      <c r="I102" s="65" t="s">
        <v>871</v>
      </c>
      <c r="J102" s="28" t="s">
        <v>878</v>
      </c>
      <c r="K102" s="26" t="s">
        <v>935</v>
      </c>
      <c r="L102" s="26" t="s">
        <v>879</v>
      </c>
      <c r="M102" s="59" t="s">
        <v>1323</v>
      </c>
    </row>
    <row r="103" spans="1:13" s="8" customFormat="1" ht="15">
      <c r="A103" s="84"/>
      <c r="B103" s="66"/>
      <c r="C103" s="59"/>
      <c r="D103" s="29" t="s">
        <v>672</v>
      </c>
      <c r="E103" s="65"/>
      <c r="F103" s="65"/>
      <c r="G103" s="65"/>
      <c r="H103" s="59"/>
      <c r="I103" s="65"/>
      <c r="J103" s="26"/>
      <c r="K103" s="26"/>
      <c r="L103" s="26"/>
      <c r="M103" s="59"/>
    </row>
    <row r="104" spans="1:13" s="8" customFormat="1" ht="45">
      <c r="A104" s="84"/>
      <c r="B104" s="26">
        <v>5</v>
      </c>
      <c r="C104" s="28" t="s">
        <v>189</v>
      </c>
      <c r="D104" s="29" t="s">
        <v>348</v>
      </c>
      <c r="E104" s="65" t="s">
        <v>54</v>
      </c>
      <c r="F104" s="65"/>
      <c r="G104" s="65"/>
      <c r="H104" s="24" t="s">
        <v>933</v>
      </c>
      <c r="I104" s="26" t="s">
        <v>871</v>
      </c>
      <c r="J104" s="28" t="s">
        <v>878</v>
      </c>
      <c r="K104" s="26" t="s">
        <v>32</v>
      </c>
      <c r="L104" s="26" t="s">
        <v>879</v>
      </c>
      <c r="M104" s="52" t="s">
        <v>1324</v>
      </c>
    </row>
    <row r="105" spans="1:13" s="8" customFormat="1" ht="45">
      <c r="A105" s="84"/>
      <c r="B105" s="26">
        <v>1</v>
      </c>
      <c r="C105" s="28" t="s">
        <v>410</v>
      </c>
      <c r="D105" s="29" t="s">
        <v>81</v>
      </c>
      <c r="E105" s="65" t="s">
        <v>54</v>
      </c>
      <c r="F105" s="65"/>
      <c r="G105" s="65"/>
      <c r="H105" s="24" t="s">
        <v>936</v>
      </c>
      <c r="I105" s="26" t="s">
        <v>871</v>
      </c>
      <c r="J105" s="28" t="s">
        <v>878</v>
      </c>
      <c r="K105" s="26" t="s">
        <v>228</v>
      </c>
      <c r="L105" s="26" t="s">
        <v>879</v>
      </c>
      <c r="M105" s="52" t="s">
        <v>1325</v>
      </c>
    </row>
    <row r="106" spans="1:13" s="8" customFormat="1" ht="45">
      <c r="A106" s="84"/>
      <c r="B106" s="26">
        <v>1</v>
      </c>
      <c r="C106" s="28" t="s">
        <v>290</v>
      </c>
      <c r="D106" s="29" t="s">
        <v>43</v>
      </c>
      <c r="E106" s="4" t="s">
        <v>291</v>
      </c>
      <c r="F106" s="29" t="s">
        <v>292</v>
      </c>
      <c r="G106" s="3" t="s">
        <v>46</v>
      </c>
      <c r="H106" s="24" t="s">
        <v>192</v>
      </c>
      <c r="I106" s="26" t="s">
        <v>871</v>
      </c>
      <c r="J106" s="28" t="s">
        <v>878</v>
      </c>
      <c r="K106" s="26" t="s">
        <v>303</v>
      </c>
      <c r="L106" s="26" t="s">
        <v>879</v>
      </c>
      <c r="M106" s="52" t="s">
        <v>1300</v>
      </c>
    </row>
    <row r="107" spans="1:13" s="8" customFormat="1" ht="45">
      <c r="A107" s="84"/>
      <c r="B107" s="26">
        <v>2</v>
      </c>
      <c r="C107" s="28" t="s">
        <v>513</v>
      </c>
      <c r="D107" s="29" t="s">
        <v>81</v>
      </c>
      <c r="E107" s="65" t="s">
        <v>54</v>
      </c>
      <c r="F107" s="67"/>
      <c r="G107" s="67"/>
      <c r="H107" s="24" t="s">
        <v>192</v>
      </c>
      <c r="I107" s="26" t="s">
        <v>871</v>
      </c>
      <c r="J107" s="28" t="s">
        <v>878</v>
      </c>
      <c r="K107" s="26" t="s">
        <v>510</v>
      </c>
      <c r="L107" s="26" t="s">
        <v>879</v>
      </c>
      <c r="M107" s="52" t="s">
        <v>1300</v>
      </c>
    </row>
    <row r="108" spans="1:13" s="8" customFormat="1" ht="45">
      <c r="A108" s="84"/>
      <c r="B108" s="26">
        <v>3</v>
      </c>
      <c r="C108" s="24" t="s">
        <v>673</v>
      </c>
      <c r="D108" s="29" t="s">
        <v>43</v>
      </c>
      <c r="E108" s="4" t="s">
        <v>674</v>
      </c>
      <c r="F108" s="29" t="s">
        <v>675</v>
      </c>
      <c r="G108" s="29" t="s">
        <v>46</v>
      </c>
      <c r="H108" s="24" t="s">
        <v>192</v>
      </c>
      <c r="I108" s="26" t="s">
        <v>871</v>
      </c>
      <c r="J108" s="28" t="s">
        <v>878</v>
      </c>
      <c r="K108" s="26" t="s">
        <v>671</v>
      </c>
      <c r="L108" s="26" t="s">
        <v>879</v>
      </c>
      <c r="M108" s="52" t="s">
        <v>1300</v>
      </c>
    </row>
    <row r="109" spans="1:13" ht="66" customHeight="1">
      <c r="A109" s="73" t="s">
        <v>837</v>
      </c>
      <c r="B109" s="74" t="s">
        <v>9</v>
      </c>
      <c r="C109" s="73" t="s">
        <v>858</v>
      </c>
      <c r="D109" s="74" t="s">
        <v>42</v>
      </c>
      <c r="E109" s="74" t="s">
        <v>859</v>
      </c>
      <c r="F109" s="73" t="s">
        <v>41</v>
      </c>
      <c r="G109" s="73" t="s">
        <v>860</v>
      </c>
      <c r="H109" s="75" t="s">
        <v>861</v>
      </c>
      <c r="I109" s="73" t="s">
        <v>862</v>
      </c>
      <c r="J109" s="76" t="s">
        <v>863</v>
      </c>
      <c r="K109" s="76"/>
      <c r="L109" s="76"/>
      <c r="M109" s="77" t="s">
        <v>865</v>
      </c>
    </row>
    <row r="110" spans="1:13" ht="66" customHeight="1">
      <c r="A110" s="73"/>
      <c r="B110" s="74"/>
      <c r="C110" s="73"/>
      <c r="D110" s="74"/>
      <c r="E110" s="74"/>
      <c r="F110" s="73"/>
      <c r="G110" s="73"/>
      <c r="H110" s="75"/>
      <c r="I110" s="73"/>
      <c r="J110" s="27" t="s">
        <v>868</v>
      </c>
      <c r="K110" s="27" t="s">
        <v>869</v>
      </c>
      <c r="L110" s="27" t="s">
        <v>870</v>
      </c>
      <c r="M110" s="78"/>
    </row>
    <row r="111" spans="1:13" ht="45">
      <c r="A111" s="84" t="s">
        <v>845</v>
      </c>
      <c r="B111" s="65">
        <v>1</v>
      </c>
      <c r="C111" s="59" t="s">
        <v>1455</v>
      </c>
      <c r="D111" s="29" t="s">
        <v>43</v>
      </c>
      <c r="E111" s="2" t="s">
        <v>434</v>
      </c>
      <c r="F111" s="24" t="s">
        <v>202</v>
      </c>
      <c r="G111" s="29" t="s">
        <v>48</v>
      </c>
      <c r="H111" s="59" t="s">
        <v>13</v>
      </c>
      <c r="I111" s="65" t="s">
        <v>871</v>
      </c>
      <c r="J111" s="28" t="s">
        <v>878</v>
      </c>
      <c r="K111" s="33" t="s">
        <v>433</v>
      </c>
      <c r="L111" s="26" t="s">
        <v>879</v>
      </c>
      <c r="M111" s="59" t="s">
        <v>1326</v>
      </c>
    </row>
    <row r="112" spans="1:13" ht="15">
      <c r="A112" s="84"/>
      <c r="B112" s="65"/>
      <c r="C112" s="59"/>
      <c r="D112" s="29" t="s">
        <v>44</v>
      </c>
      <c r="E112" s="2" t="s">
        <v>434</v>
      </c>
      <c r="F112" s="24" t="s">
        <v>202</v>
      </c>
      <c r="G112" s="29" t="s">
        <v>48</v>
      </c>
      <c r="H112" s="59"/>
      <c r="I112" s="65"/>
      <c r="J112" s="25"/>
      <c r="K112" s="25"/>
      <c r="L112" s="25"/>
      <c r="M112" s="71"/>
    </row>
    <row r="113" spans="1:13" ht="45">
      <c r="A113" s="84"/>
      <c r="B113" s="66">
        <v>1</v>
      </c>
      <c r="C113" s="59" t="s">
        <v>187</v>
      </c>
      <c r="D113" s="29" t="s">
        <v>43</v>
      </c>
      <c r="E113" s="2" t="s">
        <v>62</v>
      </c>
      <c r="F113" s="24" t="s">
        <v>63</v>
      </c>
      <c r="G113" s="24" t="s">
        <v>46</v>
      </c>
      <c r="H113" s="59" t="s">
        <v>12</v>
      </c>
      <c r="I113" s="65" t="s">
        <v>871</v>
      </c>
      <c r="J113" s="28" t="s">
        <v>878</v>
      </c>
      <c r="K113" s="34" t="s">
        <v>27</v>
      </c>
      <c r="L113" s="26" t="s">
        <v>879</v>
      </c>
      <c r="M113" s="59" t="s">
        <v>1327</v>
      </c>
    </row>
    <row r="114" spans="1:13" ht="15" customHeight="1">
      <c r="A114" s="84"/>
      <c r="B114" s="66"/>
      <c r="C114" s="59"/>
      <c r="D114" s="29" t="s">
        <v>44</v>
      </c>
      <c r="E114" s="2" t="s">
        <v>155</v>
      </c>
      <c r="F114" s="24" t="s">
        <v>33</v>
      </c>
      <c r="G114" s="24" t="s">
        <v>46</v>
      </c>
      <c r="H114" s="59"/>
      <c r="I114" s="65"/>
      <c r="J114" s="26"/>
      <c r="K114" s="26"/>
      <c r="L114" s="26"/>
      <c r="M114" s="59"/>
    </row>
    <row r="115" spans="1:13" ht="15" customHeight="1">
      <c r="A115" s="84"/>
      <c r="B115" s="65">
        <v>1</v>
      </c>
      <c r="C115" s="59" t="s">
        <v>814</v>
      </c>
      <c r="D115" s="29" t="s">
        <v>43</v>
      </c>
      <c r="E115" s="2" t="s">
        <v>816</v>
      </c>
      <c r="F115" s="24" t="s">
        <v>817</v>
      </c>
      <c r="G115" s="29" t="s">
        <v>46</v>
      </c>
      <c r="H115" s="59" t="s">
        <v>18</v>
      </c>
      <c r="I115" s="65" t="s">
        <v>871</v>
      </c>
      <c r="J115" s="26" t="s">
        <v>1028</v>
      </c>
      <c r="K115" s="26" t="s">
        <v>1029</v>
      </c>
      <c r="L115" s="26" t="s">
        <v>783</v>
      </c>
      <c r="M115" s="59" t="s">
        <v>1328</v>
      </c>
    </row>
    <row r="116" spans="1:13" ht="15" customHeight="1">
      <c r="A116" s="84"/>
      <c r="B116" s="65"/>
      <c r="C116" s="59"/>
      <c r="D116" s="29"/>
      <c r="E116" s="2"/>
      <c r="F116" s="24"/>
      <c r="G116" s="29"/>
      <c r="H116" s="59"/>
      <c r="I116" s="65"/>
      <c r="J116" s="26" t="s">
        <v>1030</v>
      </c>
      <c r="K116" s="26" t="s">
        <v>784</v>
      </c>
      <c r="L116" s="26" t="s">
        <v>1031</v>
      </c>
      <c r="M116" s="71"/>
    </row>
    <row r="117" spans="1:13" ht="15" customHeight="1">
      <c r="A117" s="84"/>
      <c r="B117" s="65"/>
      <c r="C117" s="59"/>
      <c r="D117" s="29" t="s">
        <v>175</v>
      </c>
      <c r="E117" s="2" t="s">
        <v>818</v>
      </c>
      <c r="F117" s="24" t="s">
        <v>819</v>
      </c>
      <c r="G117" s="29" t="s">
        <v>46</v>
      </c>
      <c r="H117" s="59"/>
      <c r="I117" s="65"/>
      <c r="J117" s="28" t="s">
        <v>878</v>
      </c>
      <c r="K117" s="26" t="s">
        <v>815</v>
      </c>
      <c r="L117" s="26" t="s">
        <v>879</v>
      </c>
      <c r="M117" s="71"/>
    </row>
    <row r="118" spans="1:13" ht="45">
      <c r="A118" s="84"/>
      <c r="B118" s="26">
        <v>1</v>
      </c>
      <c r="C118" s="28" t="s">
        <v>271</v>
      </c>
      <c r="D118" s="29" t="s">
        <v>43</v>
      </c>
      <c r="E118" s="4" t="s">
        <v>272</v>
      </c>
      <c r="F118" s="29" t="s">
        <v>178</v>
      </c>
      <c r="G118" s="29" t="s">
        <v>46</v>
      </c>
      <c r="H118" s="24" t="s">
        <v>192</v>
      </c>
      <c r="I118" s="26" t="s">
        <v>871</v>
      </c>
      <c r="J118" s="28" t="s">
        <v>878</v>
      </c>
      <c r="K118" s="26" t="s">
        <v>273</v>
      </c>
      <c r="L118" s="26" t="s">
        <v>879</v>
      </c>
      <c r="M118" s="52" t="s">
        <v>1329</v>
      </c>
    </row>
    <row r="119" spans="1:13" ht="45">
      <c r="A119" s="84"/>
      <c r="B119" s="23">
        <v>2</v>
      </c>
      <c r="C119" s="19" t="s">
        <v>646</v>
      </c>
      <c r="D119" s="29" t="s">
        <v>43</v>
      </c>
      <c r="E119" s="4" t="s">
        <v>648</v>
      </c>
      <c r="F119" s="29" t="s">
        <v>573</v>
      </c>
      <c r="G119" s="29" t="s">
        <v>649</v>
      </c>
      <c r="H119" s="24" t="s">
        <v>192</v>
      </c>
      <c r="I119" s="25" t="s">
        <v>871</v>
      </c>
      <c r="J119" s="28" t="s">
        <v>878</v>
      </c>
      <c r="K119" s="25" t="s">
        <v>647</v>
      </c>
      <c r="L119" s="26" t="s">
        <v>879</v>
      </c>
      <c r="M119" s="54" t="s">
        <v>1329</v>
      </c>
    </row>
    <row r="120" spans="1:13" ht="45">
      <c r="A120" s="84"/>
      <c r="B120" s="25">
        <v>3</v>
      </c>
      <c r="C120" s="19" t="s">
        <v>764</v>
      </c>
      <c r="D120" s="18" t="s">
        <v>43</v>
      </c>
      <c r="E120" s="18" t="s">
        <v>772</v>
      </c>
      <c r="F120" s="18" t="s">
        <v>734</v>
      </c>
      <c r="G120" s="18" t="s">
        <v>46</v>
      </c>
      <c r="H120" s="24" t="s">
        <v>192</v>
      </c>
      <c r="I120" s="18" t="s">
        <v>871</v>
      </c>
      <c r="J120" s="28" t="s">
        <v>878</v>
      </c>
      <c r="K120" s="18" t="s">
        <v>765</v>
      </c>
      <c r="L120" s="26" t="s">
        <v>879</v>
      </c>
      <c r="M120" s="54" t="s">
        <v>1329</v>
      </c>
    </row>
    <row r="121" spans="1:13" ht="66" customHeight="1">
      <c r="A121" s="73" t="s">
        <v>837</v>
      </c>
      <c r="B121" s="74" t="s">
        <v>9</v>
      </c>
      <c r="C121" s="73" t="s">
        <v>858</v>
      </c>
      <c r="D121" s="74" t="s">
        <v>42</v>
      </c>
      <c r="E121" s="74" t="s">
        <v>859</v>
      </c>
      <c r="F121" s="73" t="s">
        <v>41</v>
      </c>
      <c r="G121" s="73" t="s">
        <v>860</v>
      </c>
      <c r="H121" s="75" t="s">
        <v>861</v>
      </c>
      <c r="I121" s="73" t="s">
        <v>862</v>
      </c>
      <c r="J121" s="76" t="s">
        <v>863</v>
      </c>
      <c r="K121" s="76"/>
      <c r="L121" s="76"/>
      <c r="M121" s="77" t="s">
        <v>865</v>
      </c>
    </row>
    <row r="122" spans="1:13" ht="66" customHeight="1">
      <c r="A122" s="73"/>
      <c r="B122" s="74"/>
      <c r="C122" s="73"/>
      <c r="D122" s="74"/>
      <c r="E122" s="74"/>
      <c r="F122" s="73"/>
      <c r="G122" s="73"/>
      <c r="H122" s="75"/>
      <c r="I122" s="73"/>
      <c r="J122" s="27" t="s">
        <v>868</v>
      </c>
      <c r="K122" s="27" t="s">
        <v>869</v>
      </c>
      <c r="L122" s="27" t="s">
        <v>870</v>
      </c>
      <c r="M122" s="78"/>
    </row>
    <row r="123" spans="1:13" ht="15">
      <c r="A123" s="85" t="s">
        <v>846</v>
      </c>
      <c r="B123" s="66">
        <v>1</v>
      </c>
      <c r="C123" s="59" t="s">
        <v>716</v>
      </c>
      <c r="D123" s="29" t="s">
        <v>43</v>
      </c>
      <c r="E123" s="29" t="s">
        <v>718</v>
      </c>
      <c r="F123" s="24" t="s">
        <v>719</v>
      </c>
      <c r="G123" s="24" t="s">
        <v>46</v>
      </c>
      <c r="H123" s="59" t="s">
        <v>13</v>
      </c>
      <c r="I123" s="65" t="s">
        <v>871</v>
      </c>
      <c r="J123" s="29" t="s">
        <v>914</v>
      </c>
      <c r="K123" s="26" t="s">
        <v>972</v>
      </c>
      <c r="L123" s="26" t="s">
        <v>973</v>
      </c>
      <c r="M123" s="59" t="s">
        <v>1330</v>
      </c>
    </row>
    <row r="124" spans="1:13" ht="45">
      <c r="A124" s="85"/>
      <c r="B124" s="66"/>
      <c r="C124" s="59"/>
      <c r="D124" s="29" t="s">
        <v>175</v>
      </c>
      <c r="E124" s="29" t="s">
        <v>718</v>
      </c>
      <c r="F124" s="24" t="s">
        <v>720</v>
      </c>
      <c r="G124" s="24" t="s">
        <v>46</v>
      </c>
      <c r="H124" s="59"/>
      <c r="I124" s="65"/>
      <c r="J124" s="24" t="s">
        <v>878</v>
      </c>
      <c r="K124" s="26" t="s">
        <v>717</v>
      </c>
      <c r="L124" s="26" t="s">
        <v>879</v>
      </c>
      <c r="M124" s="59"/>
    </row>
    <row r="125" spans="1:13" ht="45">
      <c r="A125" s="85"/>
      <c r="B125" s="65">
        <v>1</v>
      </c>
      <c r="C125" s="59" t="s">
        <v>318</v>
      </c>
      <c r="D125" s="29" t="s">
        <v>43</v>
      </c>
      <c r="E125" s="4" t="s">
        <v>319</v>
      </c>
      <c r="F125" s="29" t="s">
        <v>320</v>
      </c>
      <c r="G125" s="24" t="s">
        <v>321</v>
      </c>
      <c r="H125" s="59" t="s">
        <v>963</v>
      </c>
      <c r="I125" s="65" t="s">
        <v>871</v>
      </c>
      <c r="J125" s="24" t="s">
        <v>878</v>
      </c>
      <c r="K125" s="33" t="s">
        <v>955</v>
      </c>
      <c r="L125" s="26" t="s">
        <v>879</v>
      </c>
      <c r="M125" s="59" t="s">
        <v>1331</v>
      </c>
    </row>
    <row r="126" spans="1:13" ht="15">
      <c r="A126" s="85"/>
      <c r="B126" s="65"/>
      <c r="C126" s="59"/>
      <c r="D126" s="29" t="s">
        <v>175</v>
      </c>
      <c r="E126" s="4" t="s">
        <v>319</v>
      </c>
      <c r="F126" s="29" t="s">
        <v>322</v>
      </c>
      <c r="G126" s="24" t="s">
        <v>321</v>
      </c>
      <c r="H126" s="59"/>
      <c r="I126" s="65"/>
      <c r="J126" s="26"/>
      <c r="K126" s="26"/>
      <c r="L126" s="26"/>
      <c r="M126" s="71"/>
    </row>
    <row r="127" spans="1:13" ht="45">
      <c r="A127" s="85"/>
      <c r="B127" s="65">
        <v>2</v>
      </c>
      <c r="C127" s="59" t="s">
        <v>16</v>
      </c>
      <c r="D127" s="29" t="s">
        <v>43</v>
      </c>
      <c r="E127" s="2" t="s">
        <v>64</v>
      </c>
      <c r="F127" s="24" t="s">
        <v>65</v>
      </c>
      <c r="G127" s="24" t="s">
        <v>46</v>
      </c>
      <c r="H127" s="59" t="s">
        <v>962</v>
      </c>
      <c r="I127" s="65" t="s">
        <v>871</v>
      </c>
      <c r="J127" s="28" t="s">
        <v>878</v>
      </c>
      <c r="K127" s="33" t="s">
        <v>961</v>
      </c>
      <c r="L127" s="26" t="s">
        <v>879</v>
      </c>
      <c r="M127" s="59" t="s">
        <v>1332</v>
      </c>
    </row>
    <row r="128" spans="1:13" ht="15">
      <c r="A128" s="85"/>
      <c r="B128" s="65"/>
      <c r="C128" s="59"/>
      <c r="D128" s="29" t="s">
        <v>44</v>
      </c>
      <c r="E128" s="2" t="s">
        <v>66</v>
      </c>
      <c r="F128" s="24" t="s">
        <v>67</v>
      </c>
      <c r="G128" s="24" t="s">
        <v>46</v>
      </c>
      <c r="H128" s="59"/>
      <c r="I128" s="65"/>
      <c r="J128" s="26"/>
      <c r="K128" s="26"/>
      <c r="L128" s="26"/>
      <c r="M128" s="71"/>
    </row>
    <row r="129" spans="1:13" ht="45">
      <c r="A129" s="85"/>
      <c r="B129" s="65">
        <v>3</v>
      </c>
      <c r="C129" s="79" t="s">
        <v>330</v>
      </c>
      <c r="D129" s="29" t="s">
        <v>43</v>
      </c>
      <c r="E129" s="29" t="s">
        <v>68</v>
      </c>
      <c r="F129" s="24" t="s">
        <v>69</v>
      </c>
      <c r="G129" s="24" t="s">
        <v>51</v>
      </c>
      <c r="H129" s="59" t="s">
        <v>965</v>
      </c>
      <c r="I129" s="65" t="s">
        <v>871</v>
      </c>
      <c r="J129" s="28" t="s">
        <v>878</v>
      </c>
      <c r="K129" s="35" t="s">
        <v>28</v>
      </c>
      <c r="L129" s="26" t="s">
        <v>879</v>
      </c>
      <c r="M129" s="59" t="s">
        <v>1333</v>
      </c>
    </row>
    <row r="130" spans="1:13" ht="15">
      <c r="A130" s="85"/>
      <c r="B130" s="65"/>
      <c r="C130" s="79"/>
      <c r="D130" s="29" t="s">
        <v>44</v>
      </c>
      <c r="E130" s="29" t="s">
        <v>163</v>
      </c>
      <c r="F130" s="2" t="s">
        <v>29</v>
      </c>
      <c r="G130" s="24" t="s">
        <v>51</v>
      </c>
      <c r="H130" s="59"/>
      <c r="I130" s="65"/>
      <c r="J130" s="26"/>
      <c r="K130" s="26"/>
      <c r="L130" s="26"/>
      <c r="M130" s="59"/>
    </row>
    <row r="131" spans="1:13" s="12" customFormat="1" ht="30">
      <c r="A131" s="85"/>
      <c r="B131" s="65">
        <v>1</v>
      </c>
      <c r="C131" s="59" t="s">
        <v>389</v>
      </c>
      <c r="D131" s="29" t="s">
        <v>43</v>
      </c>
      <c r="E131" s="2" t="s">
        <v>390</v>
      </c>
      <c r="F131" s="29" t="s">
        <v>391</v>
      </c>
      <c r="G131" s="24" t="s">
        <v>46</v>
      </c>
      <c r="H131" s="59" t="s">
        <v>18</v>
      </c>
      <c r="I131" s="65" t="s">
        <v>871</v>
      </c>
      <c r="J131" s="33" t="s">
        <v>966</v>
      </c>
      <c r="K131" s="33" t="s">
        <v>967</v>
      </c>
      <c r="L131" s="33" t="s">
        <v>968</v>
      </c>
      <c r="M131" s="59" t="s">
        <v>1335</v>
      </c>
    </row>
    <row r="132" spans="1:13" s="12" customFormat="1" ht="45">
      <c r="A132" s="85"/>
      <c r="B132" s="65"/>
      <c r="C132" s="59"/>
      <c r="D132" s="29" t="s">
        <v>175</v>
      </c>
      <c r="E132" s="4" t="s">
        <v>392</v>
      </c>
      <c r="F132" s="29" t="s">
        <v>190</v>
      </c>
      <c r="G132" s="24" t="s">
        <v>46</v>
      </c>
      <c r="H132" s="59"/>
      <c r="I132" s="65"/>
      <c r="J132" s="28" t="s">
        <v>878</v>
      </c>
      <c r="K132" s="33" t="s">
        <v>970</v>
      </c>
      <c r="L132" s="33" t="s">
        <v>879</v>
      </c>
      <c r="M132" s="59"/>
    </row>
    <row r="133" spans="1:13" s="12" customFormat="1" ht="15">
      <c r="A133" s="85"/>
      <c r="B133" s="65">
        <v>2</v>
      </c>
      <c r="C133" s="59" t="s">
        <v>793</v>
      </c>
      <c r="D133" s="29" t="s">
        <v>43</v>
      </c>
      <c r="E133" s="2" t="s">
        <v>795</v>
      </c>
      <c r="F133" s="29" t="s">
        <v>796</v>
      </c>
      <c r="G133" s="24" t="s">
        <v>46</v>
      </c>
      <c r="H133" s="59" t="s">
        <v>18</v>
      </c>
      <c r="I133" s="65" t="s">
        <v>871</v>
      </c>
      <c r="J133" s="45" t="s">
        <v>888</v>
      </c>
      <c r="K133" s="26">
        <v>2017</v>
      </c>
      <c r="L133" s="26">
        <v>2020</v>
      </c>
      <c r="M133" s="59" t="s">
        <v>1337</v>
      </c>
    </row>
    <row r="134" spans="1:13" s="12" customFormat="1" ht="45">
      <c r="A134" s="85"/>
      <c r="B134" s="65"/>
      <c r="C134" s="59"/>
      <c r="D134" s="29" t="s">
        <v>175</v>
      </c>
      <c r="E134" s="2" t="s">
        <v>797</v>
      </c>
      <c r="F134" s="29" t="s">
        <v>798</v>
      </c>
      <c r="G134" s="24" t="s">
        <v>46</v>
      </c>
      <c r="H134" s="59"/>
      <c r="I134" s="65"/>
      <c r="J134" s="47" t="s">
        <v>878</v>
      </c>
      <c r="K134" s="45" t="s">
        <v>794</v>
      </c>
      <c r="L134" s="33" t="s">
        <v>879</v>
      </c>
      <c r="M134" s="59"/>
    </row>
    <row r="135" spans="1:13" s="12" customFormat="1" ht="15">
      <c r="A135" s="85"/>
      <c r="B135" s="65">
        <v>3</v>
      </c>
      <c r="C135" s="59" t="s">
        <v>801</v>
      </c>
      <c r="D135" s="29" t="s">
        <v>43</v>
      </c>
      <c r="E135" s="29" t="s">
        <v>804</v>
      </c>
      <c r="F135" s="29" t="s">
        <v>805</v>
      </c>
      <c r="G135" s="24" t="s">
        <v>51</v>
      </c>
      <c r="H135" s="59" t="s">
        <v>18</v>
      </c>
      <c r="I135" s="65" t="s">
        <v>871</v>
      </c>
      <c r="J135" s="45" t="s">
        <v>1258</v>
      </c>
      <c r="K135" s="51">
        <v>42856</v>
      </c>
      <c r="L135" s="51" t="s">
        <v>794</v>
      </c>
      <c r="M135" s="59" t="s">
        <v>1338</v>
      </c>
    </row>
    <row r="136" spans="1:13" s="12" customFormat="1" ht="45">
      <c r="A136" s="85"/>
      <c r="B136" s="65"/>
      <c r="C136" s="59"/>
      <c r="D136" s="29" t="s">
        <v>175</v>
      </c>
      <c r="E136" s="29" t="s">
        <v>803</v>
      </c>
      <c r="F136" s="29" t="s">
        <v>559</v>
      </c>
      <c r="G136" s="24" t="s">
        <v>51</v>
      </c>
      <c r="H136" s="59"/>
      <c r="I136" s="65"/>
      <c r="J136" s="47" t="s">
        <v>878</v>
      </c>
      <c r="K136" s="45" t="s">
        <v>802</v>
      </c>
      <c r="L136" s="33" t="s">
        <v>879</v>
      </c>
      <c r="M136" s="59"/>
    </row>
    <row r="137" spans="1:13" s="12" customFormat="1" ht="15" customHeight="1">
      <c r="A137" s="85"/>
      <c r="B137" s="65">
        <v>4</v>
      </c>
      <c r="C137" s="59" t="s">
        <v>554</v>
      </c>
      <c r="D137" s="29" t="s">
        <v>43</v>
      </c>
      <c r="E137" s="29" t="s">
        <v>556</v>
      </c>
      <c r="F137" s="29" t="s">
        <v>557</v>
      </c>
      <c r="G137" s="24" t="s">
        <v>51</v>
      </c>
      <c r="H137" s="59" t="s">
        <v>1260</v>
      </c>
      <c r="I137" s="65" t="s">
        <v>871</v>
      </c>
      <c r="J137" s="45" t="s">
        <v>1258</v>
      </c>
      <c r="K137" s="45" t="s">
        <v>1259</v>
      </c>
      <c r="L137" s="45" t="s">
        <v>956</v>
      </c>
      <c r="M137" s="59" t="s">
        <v>1336</v>
      </c>
    </row>
    <row r="138" spans="1:13" s="12" customFormat="1" ht="45">
      <c r="A138" s="85"/>
      <c r="B138" s="65"/>
      <c r="C138" s="59"/>
      <c r="D138" s="29" t="s">
        <v>175</v>
      </c>
      <c r="E138" s="9" t="s">
        <v>726</v>
      </c>
      <c r="F138" s="25" t="s">
        <v>559</v>
      </c>
      <c r="G138" s="24" t="s">
        <v>51</v>
      </c>
      <c r="H138" s="59"/>
      <c r="I138" s="65"/>
      <c r="J138" s="47" t="s">
        <v>878</v>
      </c>
      <c r="K138" s="45" t="s">
        <v>555</v>
      </c>
      <c r="L138" s="45" t="s">
        <v>879</v>
      </c>
      <c r="M138" s="59"/>
    </row>
    <row r="139" spans="1:13" s="12" customFormat="1" ht="45">
      <c r="A139" s="85"/>
      <c r="B139" s="65">
        <v>1</v>
      </c>
      <c r="C139" s="59" t="s">
        <v>243</v>
      </c>
      <c r="D139" s="29" t="s">
        <v>43</v>
      </c>
      <c r="E139" s="2" t="s">
        <v>241</v>
      </c>
      <c r="F139" s="29" t="s">
        <v>242</v>
      </c>
      <c r="G139" s="24" t="s">
        <v>46</v>
      </c>
      <c r="H139" s="59" t="s">
        <v>335</v>
      </c>
      <c r="I139" s="65" t="s">
        <v>871</v>
      </c>
      <c r="J139" s="28" t="s">
        <v>878</v>
      </c>
      <c r="K139" s="33" t="s">
        <v>971</v>
      </c>
      <c r="L139" s="26" t="s">
        <v>879</v>
      </c>
      <c r="M139" s="59" t="s">
        <v>1334</v>
      </c>
    </row>
    <row r="140" spans="1:13" s="12" customFormat="1" ht="15">
      <c r="A140" s="85"/>
      <c r="B140" s="65"/>
      <c r="C140" s="59"/>
      <c r="D140" s="29" t="s">
        <v>44</v>
      </c>
      <c r="E140" s="4" t="s">
        <v>245</v>
      </c>
      <c r="F140" s="29" t="s">
        <v>244</v>
      </c>
      <c r="G140" s="24" t="s">
        <v>46</v>
      </c>
      <c r="H140" s="59"/>
      <c r="I140" s="65"/>
      <c r="J140" s="26"/>
      <c r="K140" s="26"/>
      <c r="L140" s="26"/>
      <c r="M140" s="59"/>
    </row>
    <row r="141" spans="1:13" ht="300">
      <c r="A141" s="85"/>
      <c r="B141" s="26">
        <v>1</v>
      </c>
      <c r="C141" s="28" t="s">
        <v>274</v>
      </c>
      <c r="D141" s="65" t="s">
        <v>176</v>
      </c>
      <c r="E141" s="65"/>
      <c r="F141" s="65"/>
      <c r="G141" s="65"/>
      <c r="H141" s="24" t="s">
        <v>31</v>
      </c>
      <c r="I141" s="26" t="s">
        <v>871</v>
      </c>
      <c r="J141" s="28" t="s">
        <v>878</v>
      </c>
      <c r="K141" s="33" t="s">
        <v>269</v>
      </c>
      <c r="L141" s="26" t="s">
        <v>879</v>
      </c>
      <c r="M141" s="52" t="s">
        <v>1339</v>
      </c>
    </row>
    <row r="142" spans="1:13" ht="45">
      <c r="A142" s="85"/>
      <c r="B142" s="65">
        <v>1</v>
      </c>
      <c r="C142" s="59" t="s">
        <v>790</v>
      </c>
      <c r="D142" s="29" t="s">
        <v>43</v>
      </c>
      <c r="E142" s="2" t="s">
        <v>791</v>
      </c>
      <c r="F142" s="29" t="s">
        <v>792</v>
      </c>
      <c r="G142" s="24" t="s">
        <v>46</v>
      </c>
      <c r="H142" s="24" t="s">
        <v>192</v>
      </c>
      <c r="I142" s="65" t="s">
        <v>871</v>
      </c>
      <c r="J142" s="45" t="s">
        <v>888</v>
      </c>
      <c r="K142" s="45" t="s">
        <v>1261</v>
      </c>
      <c r="L142" s="45" t="s">
        <v>1262</v>
      </c>
      <c r="M142" s="54" t="s">
        <v>1329</v>
      </c>
    </row>
    <row r="143" spans="1:13" ht="45">
      <c r="A143" s="85"/>
      <c r="B143" s="65"/>
      <c r="C143" s="59"/>
      <c r="D143" s="29" t="s">
        <v>175</v>
      </c>
      <c r="E143" s="80" t="s">
        <v>101</v>
      </c>
      <c r="F143" s="80"/>
      <c r="G143" s="24" t="s">
        <v>46</v>
      </c>
      <c r="H143" s="24" t="s">
        <v>192</v>
      </c>
      <c r="I143" s="65"/>
      <c r="J143" s="47" t="s">
        <v>878</v>
      </c>
      <c r="K143" s="45" t="s">
        <v>789</v>
      </c>
      <c r="L143" s="45" t="s">
        <v>879</v>
      </c>
      <c r="M143" s="54" t="s">
        <v>1329</v>
      </c>
    </row>
    <row r="144" spans="1:13" ht="45">
      <c r="A144" s="85"/>
      <c r="B144" s="26">
        <v>2</v>
      </c>
      <c r="C144" s="9" t="s">
        <v>514</v>
      </c>
      <c r="D144" s="9" t="s">
        <v>43</v>
      </c>
      <c r="E144" s="10" t="s">
        <v>727</v>
      </c>
      <c r="F144" s="25" t="s">
        <v>728</v>
      </c>
      <c r="G144" s="29" t="s">
        <v>46</v>
      </c>
      <c r="H144" s="24" t="s">
        <v>192</v>
      </c>
      <c r="I144" s="25" t="s">
        <v>871</v>
      </c>
      <c r="J144" s="28" t="s">
        <v>878</v>
      </c>
      <c r="K144" s="25" t="s">
        <v>515</v>
      </c>
      <c r="L144" s="26" t="s">
        <v>879</v>
      </c>
      <c r="M144" s="54" t="s">
        <v>1329</v>
      </c>
    </row>
    <row r="145" spans="1:13" ht="45">
      <c r="A145" s="85"/>
      <c r="B145" s="26">
        <v>3</v>
      </c>
      <c r="C145" s="9" t="s">
        <v>620</v>
      </c>
      <c r="D145" s="9" t="s">
        <v>43</v>
      </c>
      <c r="E145" s="10" t="s">
        <v>622</v>
      </c>
      <c r="F145" s="11" t="s">
        <v>499</v>
      </c>
      <c r="G145" s="29" t="s">
        <v>623</v>
      </c>
      <c r="H145" s="24" t="s">
        <v>192</v>
      </c>
      <c r="I145" s="25" t="s">
        <v>871</v>
      </c>
      <c r="J145" s="28" t="s">
        <v>878</v>
      </c>
      <c r="K145" s="25" t="s">
        <v>621</v>
      </c>
      <c r="L145" s="26" t="s">
        <v>879</v>
      </c>
      <c r="M145" s="54" t="s">
        <v>1329</v>
      </c>
    </row>
    <row r="146" spans="1:13" ht="45">
      <c r="A146" s="85"/>
      <c r="B146" s="26">
        <v>4</v>
      </c>
      <c r="C146" s="28" t="s">
        <v>575</v>
      </c>
      <c r="D146" s="29" t="s">
        <v>43</v>
      </c>
      <c r="E146" s="4" t="s">
        <v>576</v>
      </c>
      <c r="F146" s="29" t="s">
        <v>572</v>
      </c>
      <c r="G146" s="24" t="s">
        <v>46</v>
      </c>
      <c r="H146" s="24" t="s">
        <v>192</v>
      </c>
      <c r="I146" s="26" t="s">
        <v>871</v>
      </c>
      <c r="J146" s="28" t="s">
        <v>878</v>
      </c>
      <c r="K146" s="26" t="s">
        <v>574</v>
      </c>
      <c r="L146" s="26" t="s">
        <v>879</v>
      </c>
      <c r="M146" s="54" t="s">
        <v>1329</v>
      </c>
    </row>
    <row r="147" spans="1:13" ht="45">
      <c r="A147" s="85"/>
      <c r="B147" s="26">
        <v>1</v>
      </c>
      <c r="C147" s="9" t="s">
        <v>753</v>
      </c>
      <c r="D147" s="9" t="s">
        <v>43</v>
      </c>
      <c r="E147" s="9" t="s">
        <v>755</v>
      </c>
      <c r="F147" s="11" t="s">
        <v>679</v>
      </c>
      <c r="G147" s="29" t="s">
        <v>45</v>
      </c>
      <c r="H147" s="24" t="s">
        <v>676</v>
      </c>
      <c r="I147" s="25" t="s">
        <v>871</v>
      </c>
      <c r="J147" s="28" t="s">
        <v>878</v>
      </c>
      <c r="K147" s="25" t="s">
        <v>754</v>
      </c>
      <c r="L147" s="26" t="s">
        <v>879</v>
      </c>
      <c r="M147" s="54" t="s">
        <v>1329</v>
      </c>
    </row>
    <row r="148" spans="1:13" ht="45">
      <c r="A148" s="85"/>
      <c r="B148" s="26">
        <v>2</v>
      </c>
      <c r="C148" s="9" t="s">
        <v>652</v>
      </c>
      <c r="D148" s="9" t="s">
        <v>43</v>
      </c>
      <c r="E148" s="9" t="s">
        <v>654</v>
      </c>
      <c r="F148" s="11" t="s">
        <v>650</v>
      </c>
      <c r="G148" s="29" t="s">
        <v>45</v>
      </c>
      <c r="H148" s="24" t="s">
        <v>677</v>
      </c>
      <c r="I148" s="25" t="s">
        <v>871</v>
      </c>
      <c r="J148" s="28" t="s">
        <v>878</v>
      </c>
      <c r="K148" s="25" t="s">
        <v>653</v>
      </c>
      <c r="L148" s="26" t="s">
        <v>879</v>
      </c>
      <c r="M148" s="54" t="s">
        <v>1329</v>
      </c>
    </row>
    <row r="149" spans="1:13" ht="66" customHeight="1">
      <c r="A149" s="73" t="s">
        <v>837</v>
      </c>
      <c r="B149" s="74" t="s">
        <v>9</v>
      </c>
      <c r="C149" s="73" t="s">
        <v>858</v>
      </c>
      <c r="D149" s="74" t="s">
        <v>42</v>
      </c>
      <c r="E149" s="74" t="s">
        <v>859</v>
      </c>
      <c r="F149" s="73" t="s">
        <v>41</v>
      </c>
      <c r="G149" s="73" t="s">
        <v>860</v>
      </c>
      <c r="H149" s="75" t="s">
        <v>861</v>
      </c>
      <c r="I149" s="73" t="s">
        <v>862</v>
      </c>
      <c r="J149" s="76" t="s">
        <v>863</v>
      </c>
      <c r="K149" s="76"/>
      <c r="L149" s="76"/>
      <c r="M149" s="75" t="s">
        <v>865</v>
      </c>
    </row>
    <row r="150" spans="1:13" ht="66" customHeight="1">
      <c r="A150" s="73"/>
      <c r="B150" s="74"/>
      <c r="C150" s="73"/>
      <c r="D150" s="74"/>
      <c r="E150" s="74"/>
      <c r="F150" s="73"/>
      <c r="G150" s="73"/>
      <c r="H150" s="75"/>
      <c r="I150" s="73"/>
      <c r="J150" s="27" t="s">
        <v>868</v>
      </c>
      <c r="K150" s="27" t="s">
        <v>869</v>
      </c>
      <c r="L150" s="27" t="s">
        <v>870</v>
      </c>
      <c r="M150" s="75"/>
    </row>
    <row r="151" spans="1:13" ht="45">
      <c r="A151" s="84" t="s">
        <v>847</v>
      </c>
      <c r="B151" s="65">
        <v>1</v>
      </c>
      <c r="C151" s="59" t="s">
        <v>372</v>
      </c>
      <c r="D151" s="29" t="s">
        <v>43</v>
      </c>
      <c r="E151" s="2" t="s">
        <v>88</v>
      </c>
      <c r="F151" s="2" t="s">
        <v>90</v>
      </c>
      <c r="G151" s="29" t="s">
        <v>46</v>
      </c>
      <c r="H151" s="59" t="s">
        <v>974</v>
      </c>
      <c r="I151" s="65" t="s">
        <v>871</v>
      </c>
      <c r="J151" s="28" t="s">
        <v>878</v>
      </c>
      <c r="K151" s="33" t="s">
        <v>1</v>
      </c>
      <c r="L151" s="26" t="s">
        <v>879</v>
      </c>
      <c r="M151" s="59" t="s">
        <v>1340</v>
      </c>
    </row>
    <row r="152" spans="1:13" ht="15">
      <c r="A152" s="84"/>
      <c r="B152" s="65"/>
      <c r="C152" s="59"/>
      <c r="D152" s="29" t="s">
        <v>44</v>
      </c>
      <c r="E152" s="2" t="s">
        <v>89</v>
      </c>
      <c r="F152" s="2" t="s">
        <v>91</v>
      </c>
      <c r="G152" s="29" t="s">
        <v>46</v>
      </c>
      <c r="H152" s="59"/>
      <c r="I152" s="65"/>
      <c r="J152" s="26"/>
      <c r="K152" s="33"/>
      <c r="L152" s="26"/>
      <c r="M152" s="71"/>
    </row>
    <row r="153" spans="1:13" ht="45">
      <c r="A153" s="84"/>
      <c r="B153" s="65">
        <v>2</v>
      </c>
      <c r="C153" s="59" t="s">
        <v>75</v>
      </c>
      <c r="D153" s="29" t="s">
        <v>43</v>
      </c>
      <c r="E153" s="2" t="s">
        <v>92</v>
      </c>
      <c r="F153" s="2" t="s">
        <v>94</v>
      </c>
      <c r="G153" s="29" t="s">
        <v>46</v>
      </c>
      <c r="H153" s="59" t="s">
        <v>13</v>
      </c>
      <c r="I153" s="65" t="s">
        <v>871</v>
      </c>
      <c r="J153" s="28" t="s">
        <v>878</v>
      </c>
      <c r="K153" s="36" t="s">
        <v>989</v>
      </c>
      <c r="L153" s="26" t="s">
        <v>879</v>
      </c>
      <c r="M153" s="59" t="s">
        <v>1342</v>
      </c>
    </row>
    <row r="154" spans="1:13" ht="15">
      <c r="A154" s="84"/>
      <c r="B154" s="65"/>
      <c r="C154" s="59"/>
      <c r="D154" s="29" t="s">
        <v>44</v>
      </c>
      <c r="E154" s="2" t="s">
        <v>93</v>
      </c>
      <c r="F154" s="2" t="s">
        <v>95</v>
      </c>
      <c r="G154" s="29" t="s">
        <v>46</v>
      </c>
      <c r="H154" s="59"/>
      <c r="I154" s="65"/>
      <c r="J154" s="26"/>
      <c r="K154" s="26"/>
      <c r="L154" s="26"/>
      <c r="M154" s="71"/>
    </row>
    <row r="155" spans="1:13" ht="45">
      <c r="A155" s="84"/>
      <c r="B155" s="65">
        <v>3</v>
      </c>
      <c r="C155" s="59" t="s">
        <v>17</v>
      </c>
      <c r="D155" s="29" t="s">
        <v>43</v>
      </c>
      <c r="E155" s="2" t="s">
        <v>84</v>
      </c>
      <c r="F155" s="2" t="s">
        <v>85</v>
      </c>
      <c r="G155" s="29" t="s">
        <v>46</v>
      </c>
      <c r="H155" s="59" t="s">
        <v>13</v>
      </c>
      <c r="I155" s="65" t="s">
        <v>871</v>
      </c>
      <c r="J155" s="28" t="s">
        <v>878</v>
      </c>
      <c r="K155" s="35" t="s">
        <v>7</v>
      </c>
      <c r="L155" s="26" t="s">
        <v>879</v>
      </c>
      <c r="M155" s="59" t="s">
        <v>1343</v>
      </c>
    </row>
    <row r="156" spans="1:13" ht="15">
      <c r="A156" s="84"/>
      <c r="B156" s="65"/>
      <c r="C156" s="59"/>
      <c r="D156" s="29" t="s">
        <v>44</v>
      </c>
      <c r="E156" s="2" t="s">
        <v>86</v>
      </c>
      <c r="F156" s="2" t="s">
        <v>87</v>
      </c>
      <c r="G156" s="29" t="s">
        <v>46</v>
      </c>
      <c r="H156" s="59"/>
      <c r="I156" s="65"/>
      <c r="J156" s="26"/>
      <c r="K156" s="26"/>
      <c r="L156" s="26"/>
      <c r="M156" s="71"/>
    </row>
    <row r="157" spans="1:13" ht="15">
      <c r="A157" s="84"/>
      <c r="B157" s="65">
        <v>4</v>
      </c>
      <c r="C157" s="59" t="s">
        <v>473</v>
      </c>
      <c r="D157" s="29" t="s">
        <v>43</v>
      </c>
      <c r="E157" s="2" t="s">
        <v>463</v>
      </c>
      <c r="F157" s="29" t="s">
        <v>464</v>
      </c>
      <c r="G157" s="29" t="s">
        <v>48</v>
      </c>
      <c r="H157" s="59" t="s">
        <v>13</v>
      </c>
      <c r="I157" s="65" t="s">
        <v>871</v>
      </c>
      <c r="J157" s="36" t="s">
        <v>911</v>
      </c>
      <c r="K157" s="36" t="s">
        <v>986</v>
      </c>
      <c r="L157" s="36" t="s">
        <v>987</v>
      </c>
      <c r="M157" s="59" t="s">
        <v>1341</v>
      </c>
    </row>
    <row r="158" spans="1:13" ht="45">
      <c r="A158" s="84"/>
      <c r="B158" s="65"/>
      <c r="C158" s="59"/>
      <c r="D158" s="29" t="s">
        <v>44</v>
      </c>
      <c r="E158" s="2" t="s">
        <v>463</v>
      </c>
      <c r="F158" s="29" t="s">
        <v>464</v>
      </c>
      <c r="G158" s="29" t="s">
        <v>48</v>
      </c>
      <c r="H158" s="59"/>
      <c r="I158" s="65"/>
      <c r="J158" s="28" t="s">
        <v>878</v>
      </c>
      <c r="K158" s="36" t="s">
        <v>988</v>
      </c>
      <c r="L158" s="36" t="s">
        <v>879</v>
      </c>
      <c r="M158" s="71"/>
    </row>
    <row r="159" spans="1:13" ht="30">
      <c r="A159" s="84"/>
      <c r="B159" s="65">
        <v>5</v>
      </c>
      <c r="C159" s="59" t="s">
        <v>549</v>
      </c>
      <c r="D159" s="29" t="s">
        <v>43</v>
      </c>
      <c r="E159" s="29" t="s">
        <v>550</v>
      </c>
      <c r="F159" s="29" t="s">
        <v>551</v>
      </c>
      <c r="G159" s="29" t="s">
        <v>51</v>
      </c>
      <c r="H159" s="59" t="s">
        <v>13</v>
      </c>
      <c r="I159" s="65" t="s">
        <v>871</v>
      </c>
      <c r="J159" s="36" t="s">
        <v>1257</v>
      </c>
      <c r="K159" s="36" t="s">
        <v>1005</v>
      </c>
      <c r="L159" s="36" t="s">
        <v>1006</v>
      </c>
      <c r="M159" s="71"/>
    </row>
    <row r="160" spans="1:13" ht="15">
      <c r="A160" s="84"/>
      <c r="B160" s="65"/>
      <c r="C160" s="59"/>
      <c r="D160" s="29"/>
      <c r="E160" s="29"/>
      <c r="F160" s="29"/>
      <c r="G160" s="29"/>
      <c r="H160" s="59"/>
      <c r="I160" s="65"/>
      <c r="J160" s="36" t="s">
        <v>1007</v>
      </c>
      <c r="K160" s="36" t="s">
        <v>1008</v>
      </c>
      <c r="L160" s="36" t="s">
        <v>1009</v>
      </c>
      <c r="M160" s="71"/>
    </row>
    <row r="161" spans="1:13" ht="15">
      <c r="A161" s="84"/>
      <c r="B161" s="65"/>
      <c r="C161" s="59"/>
      <c r="D161" s="29"/>
      <c r="E161" s="29"/>
      <c r="F161" s="29"/>
      <c r="G161" s="29"/>
      <c r="H161" s="59"/>
      <c r="I161" s="65"/>
      <c r="J161" s="36" t="s">
        <v>911</v>
      </c>
      <c r="K161" s="36" t="s">
        <v>1010</v>
      </c>
      <c r="L161" s="36" t="s">
        <v>1011</v>
      </c>
      <c r="M161" s="71"/>
    </row>
    <row r="162" spans="1:13" ht="15">
      <c r="A162" s="84"/>
      <c r="B162" s="65"/>
      <c r="C162" s="59"/>
      <c r="D162" s="29"/>
      <c r="E162" s="29"/>
      <c r="F162" s="29"/>
      <c r="G162" s="29"/>
      <c r="H162" s="59"/>
      <c r="I162" s="65"/>
      <c r="J162" s="36" t="s">
        <v>911</v>
      </c>
      <c r="K162" s="36" t="s">
        <v>1012</v>
      </c>
      <c r="L162" s="36" t="s">
        <v>1013</v>
      </c>
      <c r="M162" s="71"/>
    </row>
    <row r="163" spans="1:13" ht="45">
      <c r="A163" s="84"/>
      <c r="B163" s="65"/>
      <c r="C163" s="59"/>
      <c r="D163" s="29" t="s">
        <v>175</v>
      </c>
      <c r="E163" s="29" t="s">
        <v>552</v>
      </c>
      <c r="F163" s="29" t="s">
        <v>553</v>
      </c>
      <c r="G163" s="29" t="s">
        <v>51</v>
      </c>
      <c r="H163" s="59"/>
      <c r="I163" s="65"/>
      <c r="J163" s="28" t="s">
        <v>878</v>
      </c>
      <c r="K163" s="36" t="s">
        <v>1014</v>
      </c>
      <c r="L163" s="36" t="s">
        <v>879</v>
      </c>
      <c r="M163" s="71"/>
    </row>
    <row r="164" spans="1:13" ht="15.75" customHeight="1">
      <c r="A164" s="84"/>
      <c r="B164" s="65">
        <v>6</v>
      </c>
      <c r="C164" s="59" t="s">
        <v>210</v>
      </c>
      <c r="D164" s="29" t="s">
        <v>43</v>
      </c>
      <c r="E164" s="2" t="s">
        <v>212</v>
      </c>
      <c r="F164" s="29" t="s">
        <v>213</v>
      </c>
      <c r="G164" s="29" t="s">
        <v>46</v>
      </c>
      <c r="H164" s="59" t="s">
        <v>978</v>
      </c>
      <c r="I164" s="65" t="s">
        <v>871</v>
      </c>
      <c r="J164" s="33" t="s">
        <v>975</v>
      </c>
      <c r="K164" s="33" t="s">
        <v>976</v>
      </c>
      <c r="L164" s="33" t="s">
        <v>977</v>
      </c>
      <c r="M164" s="59" t="s">
        <v>1344</v>
      </c>
    </row>
    <row r="165" spans="1:13" ht="45">
      <c r="A165" s="84"/>
      <c r="B165" s="65"/>
      <c r="C165" s="59"/>
      <c r="D165" s="29" t="s">
        <v>156</v>
      </c>
      <c r="E165" s="2" t="s">
        <v>214</v>
      </c>
      <c r="F165" s="29" t="s">
        <v>215</v>
      </c>
      <c r="G165" s="29" t="s">
        <v>179</v>
      </c>
      <c r="H165" s="59"/>
      <c r="I165" s="65"/>
      <c r="J165" s="28" t="s">
        <v>878</v>
      </c>
      <c r="K165" s="34" t="s">
        <v>211</v>
      </c>
      <c r="L165" s="34" t="s">
        <v>879</v>
      </c>
      <c r="M165" s="59"/>
    </row>
    <row r="166" spans="1:13" ht="45">
      <c r="A166" s="84"/>
      <c r="B166" s="65">
        <v>5</v>
      </c>
      <c r="C166" s="59" t="s">
        <v>739</v>
      </c>
      <c r="D166" s="9" t="s">
        <v>43</v>
      </c>
      <c r="E166" s="13" t="s">
        <v>740</v>
      </c>
      <c r="F166" s="11" t="s">
        <v>741</v>
      </c>
      <c r="G166" s="29" t="s">
        <v>293</v>
      </c>
      <c r="H166" s="59" t="s">
        <v>13</v>
      </c>
      <c r="I166" s="65" t="s">
        <v>871</v>
      </c>
      <c r="J166" s="28" t="s">
        <v>878</v>
      </c>
      <c r="K166" s="36" t="s">
        <v>733</v>
      </c>
      <c r="L166" s="34" t="s">
        <v>879</v>
      </c>
      <c r="M166" s="71"/>
    </row>
    <row r="167" spans="1:13" ht="15">
      <c r="A167" s="84"/>
      <c r="B167" s="65"/>
      <c r="C167" s="59"/>
      <c r="D167" s="9" t="s">
        <v>175</v>
      </c>
      <c r="E167" s="13" t="s">
        <v>740</v>
      </c>
      <c r="F167" s="11" t="s">
        <v>742</v>
      </c>
      <c r="G167" s="29" t="s">
        <v>293</v>
      </c>
      <c r="H167" s="59"/>
      <c r="I167" s="65"/>
      <c r="J167" s="26"/>
      <c r="K167" s="26"/>
      <c r="L167" s="26"/>
      <c r="M167" s="71"/>
    </row>
    <row r="168" spans="1:13" ht="15.75" customHeight="1">
      <c r="A168" s="84"/>
      <c r="B168" s="65">
        <v>6</v>
      </c>
      <c r="C168" s="59" t="s">
        <v>323</v>
      </c>
      <c r="D168" s="29" t="s">
        <v>43</v>
      </c>
      <c r="E168" s="2" t="s">
        <v>325</v>
      </c>
      <c r="F168" s="29" t="s">
        <v>324</v>
      </c>
      <c r="G168" s="28" t="s">
        <v>293</v>
      </c>
      <c r="H168" s="59" t="s">
        <v>985</v>
      </c>
      <c r="I168" s="65" t="s">
        <v>871</v>
      </c>
      <c r="J168" s="33" t="s">
        <v>979</v>
      </c>
      <c r="K168" s="33" t="s">
        <v>917</v>
      </c>
      <c r="L168" s="33" t="s">
        <v>980</v>
      </c>
      <c r="M168" s="59"/>
    </row>
    <row r="169" spans="1:13" ht="15">
      <c r="A169" s="84"/>
      <c r="B169" s="65"/>
      <c r="C169" s="59"/>
      <c r="D169" s="29"/>
      <c r="E169" s="2"/>
      <c r="F169" s="29"/>
      <c r="G169" s="28"/>
      <c r="H169" s="59"/>
      <c r="I169" s="65"/>
      <c r="J169" s="33" t="s">
        <v>981</v>
      </c>
      <c r="K169" s="33" t="s">
        <v>982</v>
      </c>
      <c r="L169" s="33" t="s">
        <v>983</v>
      </c>
      <c r="M169" s="59"/>
    </row>
    <row r="170" spans="1:13" ht="45">
      <c r="A170" s="84"/>
      <c r="B170" s="65"/>
      <c r="C170" s="59"/>
      <c r="D170" s="29" t="s">
        <v>175</v>
      </c>
      <c r="E170" s="2" t="s">
        <v>325</v>
      </c>
      <c r="F170" s="29" t="s">
        <v>324</v>
      </c>
      <c r="G170" s="28" t="s">
        <v>293</v>
      </c>
      <c r="H170" s="59"/>
      <c r="I170" s="65"/>
      <c r="J170" s="28" t="s">
        <v>878</v>
      </c>
      <c r="K170" s="33" t="s">
        <v>984</v>
      </c>
      <c r="L170" s="33" t="s">
        <v>879</v>
      </c>
      <c r="M170" s="59"/>
    </row>
    <row r="171" spans="1:13" ht="45">
      <c r="A171" s="84"/>
      <c r="B171" s="65">
        <v>1</v>
      </c>
      <c r="C171" s="59" t="s">
        <v>193</v>
      </c>
      <c r="D171" s="29" t="s">
        <v>43</v>
      </c>
      <c r="E171" s="2" t="s">
        <v>199</v>
      </c>
      <c r="F171" s="29" t="s">
        <v>200</v>
      </c>
      <c r="G171" s="29" t="s">
        <v>46</v>
      </c>
      <c r="H171" s="59" t="s">
        <v>1016</v>
      </c>
      <c r="I171" s="65" t="s">
        <v>871</v>
      </c>
      <c r="J171" s="28" t="s">
        <v>878</v>
      </c>
      <c r="K171" s="36" t="s">
        <v>1015</v>
      </c>
      <c r="L171" s="33" t="s">
        <v>879</v>
      </c>
      <c r="M171" s="59" t="s">
        <v>1345</v>
      </c>
    </row>
    <row r="172" spans="1:13" ht="15">
      <c r="A172" s="84"/>
      <c r="B172" s="65"/>
      <c r="C172" s="59"/>
      <c r="D172" s="29" t="s">
        <v>44</v>
      </c>
      <c r="E172" s="2" t="s">
        <v>246</v>
      </c>
      <c r="F172" s="29" t="s">
        <v>201</v>
      </c>
      <c r="G172" s="29" t="s">
        <v>46</v>
      </c>
      <c r="H172" s="59"/>
      <c r="I172" s="65"/>
      <c r="J172" s="26"/>
      <c r="K172" s="26"/>
      <c r="L172" s="26"/>
      <c r="M172" s="71"/>
    </row>
    <row r="173" spans="1:13" ht="15">
      <c r="A173" s="84"/>
      <c r="B173" s="65"/>
      <c r="C173" s="59"/>
      <c r="D173" s="29" t="s">
        <v>721</v>
      </c>
      <c r="E173" s="29" t="s">
        <v>247</v>
      </c>
      <c r="F173" s="29" t="s">
        <v>248</v>
      </c>
      <c r="G173" s="29" t="s">
        <v>169</v>
      </c>
      <c r="H173" s="59"/>
      <c r="I173" s="65"/>
      <c r="J173" s="26"/>
      <c r="K173" s="26"/>
      <c r="L173" s="26"/>
      <c r="M173" s="71"/>
    </row>
    <row r="174" spans="1:13" ht="15">
      <c r="A174" s="84"/>
      <c r="B174" s="65">
        <v>2</v>
      </c>
      <c r="C174" s="59" t="s">
        <v>364</v>
      </c>
      <c r="D174" s="9" t="s">
        <v>43</v>
      </c>
      <c r="E174" s="13" t="s">
        <v>365</v>
      </c>
      <c r="F174" s="11" t="s">
        <v>366</v>
      </c>
      <c r="G174" s="29" t="s">
        <v>46</v>
      </c>
      <c r="H174" s="59" t="s">
        <v>997</v>
      </c>
      <c r="I174" s="65" t="s">
        <v>871</v>
      </c>
      <c r="J174" s="36" t="s">
        <v>993</v>
      </c>
      <c r="K174" s="36" t="s">
        <v>994</v>
      </c>
      <c r="L174" s="36" t="s">
        <v>996</v>
      </c>
      <c r="M174" s="68" t="s">
        <v>1346</v>
      </c>
    </row>
    <row r="175" spans="1:13" ht="45">
      <c r="A175" s="84"/>
      <c r="B175" s="65"/>
      <c r="C175" s="59"/>
      <c r="D175" s="9" t="s">
        <v>175</v>
      </c>
      <c r="E175" s="13" t="s">
        <v>367</v>
      </c>
      <c r="F175" s="11" t="s">
        <v>227</v>
      </c>
      <c r="G175" s="29" t="s">
        <v>46</v>
      </c>
      <c r="H175" s="59"/>
      <c r="I175" s="65"/>
      <c r="J175" s="28" t="s">
        <v>878</v>
      </c>
      <c r="K175" s="36" t="s">
        <v>995</v>
      </c>
      <c r="L175" s="36" t="s">
        <v>879</v>
      </c>
      <c r="M175" s="69"/>
    </row>
    <row r="176" spans="1:13" ht="15">
      <c r="A176" s="84"/>
      <c r="B176" s="65"/>
      <c r="C176" s="59"/>
      <c r="D176" s="9" t="s">
        <v>336</v>
      </c>
      <c r="E176" s="13" t="s">
        <v>370</v>
      </c>
      <c r="F176" s="11" t="s">
        <v>371</v>
      </c>
      <c r="G176" s="29" t="s">
        <v>46</v>
      </c>
      <c r="H176" s="59"/>
      <c r="I176" s="65"/>
      <c r="J176" s="26"/>
      <c r="K176" s="26"/>
      <c r="L176" s="26"/>
      <c r="M176" s="70"/>
    </row>
    <row r="177" spans="1:13" ht="45">
      <c r="A177" s="84"/>
      <c r="B177" s="65">
        <v>3</v>
      </c>
      <c r="C177" s="59" t="s">
        <v>437</v>
      </c>
      <c r="D177" s="9" t="s">
        <v>43</v>
      </c>
      <c r="E177" s="13" t="s">
        <v>439</v>
      </c>
      <c r="F177" s="11" t="s">
        <v>440</v>
      </c>
      <c r="G177" s="29" t="s">
        <v>46</v>
      </c>
      <c r="H177" s="59" t="s">
        <v>12</v>
      </c>
      <c r="I177" s="65" t="s">
        <v>871</v>
      </c>
      <c r="J177" s="28" t="s">
        <v>878</v>
      </c>
      <c r="K177" s="33" t="s">
        <v>998</v>
      </c>
      <c r="L177" s="36" t="s">
        <v>879</v>
      </c>
      <c r="M177" s="59" t="s">
        <v>1347</v>
      </c>
    </row>
    <row r="178" spans="1:13" ht="15">
      <c r="A178" s="84"/>
      <c r="B178" s="65"/>
      <c r="C178" s="59"/>
      <c r="D178" s="9" t="s">
        <v>175</v>
      </c>
      <c r="E178" s="13" t="s">
        <v>444</v>
      </c>
      <c r="F178" s="11" t="s">
        <v>441</v>
      </c>
      <c r="G178" s="29" t="s">
        <v>46</v>
      </c>
      <c r="H178" s="59"/>
      <c r="I178" s="65"/>
      <c r="J178" s="26"/>
      <c r="K178" s="26"/>
      <c r="L178" s="26"/>
      <c r="M178" s="71"/>
    </row>
    <row r="179" spans="1:13" ht="15">
      <c r="A179" s="84"/>
      <c r="B179" s="65"/>
      <c r="C179" s="59"/>
      <c r="D179" s="9" t="s">
        <v>358</v>
      </c>
      <c r="E179" s="13" t="s">
        <v>442</v>
      </c>
      <c r="F179" s="11" t="s">
        <v>443</v>
      </c>
      <c r="G179" s="29" t="s">
        <v>46</v>
      </c>
      <c r="H179" s="59"/>
      <c r="I179" s="65"/>
      <c r="J179" s="26"/>
      <c r="K179" s="26"/>
      <c r="L179" s="26"/>
      <c r="M179" s="71"/>
    </row>
    <row r="180" spans="1:13" ht="60">
      <c r="A180" s="84"/>
      <c r="B180" s="65">
        <v>4</v>
      </c>
      <c r="C180" s="59" t="s">
        <v>799</v>
      </c>
      <c r="D180" s="29" t="s">
        <v>43</v>
      </c>
      <c r="E180" s="4" t="s">
        <v>807</v>
      </c>
      <c r="F180" s="29" t="s">
        <v>808</v>
      </c>
      <c r="G180" s="29" t="s">
        <v>46</v>
      </c>
      <c r="H180" s="59" t="s">
        <v>1027</v>
      </c>
      <c r="I180" s="65" t="s">
        <v>871</v>
      </c>
      <c r="J180" s="37" t="s">
        <v>1021</v>
      </c>
      <c r="K180" s="38" t="s">
        <v>945</v>
      </c>
      <c r="L180" s="38" t="s">
        <v>1022</v>
      </c>
      <c r="M180" s="59" t="s">
        <v>1348</v>
      </c>
    </row>
    <row r="181" spans="1:13" ht="60">
      <c r="A181" s="84"/>
      <c r="B181" s="65"/>
      <c r="C181" s="59"/>
      <c r="D181" s="29"/>
      <c r="E181" s="4"/>
      <c r="F181" s="29"/>
      <c r="G181" s="29"/>
      <c r="H181" s="59"/>
      <c r="I181" s="65"/>
      <c r="J181" s="37" t="s">
        <v>1021</v>
      </c>
      <c r="K181" s="38" t="s">
        <v>1023</v>
      </c>
      <c r="L181" s="38" t="s">
        <v>1024</v>
      </c>
      <c r="M181" s="59"/>
    </row>
    <row r="182" spans="1:13" ht="60">
      <c r="A182" s="84"/>
      <c r="B182" s="65"/>
      <c r="C182" s="59"/>
      <c r="D182" s="29" t="s">
        <v>175</v>
      </c>
      <c r="E182" s="10" t="s">
        <v>809</v>
      </c>
      <c r="F182" s="11" t="s">
        <v>810</v>
      </c>
      <c r="G182" s="29" t="s">
        <v>46</v>
      </c>
      <c r="H182" s="59"/>
      <c r="I182" s="65"/>
      <c r="J182" s="37" t="s">
        <v>1025</v>
      </c>
      <c r="K182" s="38" t="s">
        <v>800</v>
      </c>
      <c r="L182" s="38" t="s">
        <v>879</v>
      </c>
      <c r="M182" s="59"/>
    </row>
    <row r="183" spans="1:13" ht="45">
      <c r="A183" s="84"/>
      <c r="B183" s="65">
        <v>1</v>
      </c>
      <c r="C183" s="81" t="s">
        <v>331</v>
      </c>
      <c r="D183" s="11" t="s">
        <v>43</v>
      </c>
      <c r="E183" s="13" t="s">
        <v>419</v>
      </c>
      <c r="F183" s="11" t="s">
        <v>332</v>
      </c>
      <c r="G183" s="11" t="s">
        <v>46</v>
      </c>
      <c r="H183" s="59" t="s">
        <v>18</v>
      </c>
      <c r="I183" s="80" t="s">
        <v>871</v>
      </c>
      <c r="J183" s="28" t="s">
        <v>878</v>
      </c>
      <c r="K183" s="36" t="s">
        <v>990</v>
      </c>
      <c r="L183" s="25" t="s">
        <v>879</v>
      </c>
      <c r="M183" s="59" t="s">
        <v>1349</v>
      </c>
    </row>
    <row r="184" spans="1:13" ht="15">
      <c r="A184" s="84"/>
      <c r="B184" s="65"/>
      <c r="C184" s="81"/>
      <c r="D184" s="11" t="s">
        <v>175</v>
      </c>
      <c r="E184" s="13" t="s">
        <v>333</v>
      </c>
      <c r="F184" s="11" t="s">
        <v>334</v>
      </c>
      <c r="G184" s="29" t="s">
        <v>46</v>
      </c>
      <c r="H184" s="59"/>
      <c r="I184" s="80"/>
      <c r="J184" s="25"/>
      <c r="K184" s="25"/>
      <c r="L184" s="25"/>
      <c r="M184" s="71"/>
    </row>
    <row r="185" spans="1:13" ht="15">
      <c r="A185" s="84"/>
      <c r="B185" s="65"/>
      <c r="C185" s="81"/>
      <c r="D185" s="9" t="s">
        <v>358</v>
      </c>
      <c r="E185" s="13" t="s">
        <v>417</v>
      </c>
      <c r="F185" s="11" t="s">
        <v>418</v>
      </c>
      <c r="G185" s="29" t="s">
        <v>46</v>
      </c>
      <c r="H185" s="59"/>
      <c r="I185" s="80"/>
      <c r="J185" s="25"/>
      <c r="K185" s="25"/>
      <c r="L185" s="25"/>
      <c r="M185" s="71"/>
    </row>
    <row r="186" spans="1:13" ht="30">
      <c r="A186" s="84"/>
      <c r="B186" s="65">
        <v>2</v>
      </c>
      <c r="C186" s="61" t="s">
        <v>560</v>
      </c>
      <c r="D186" s="30" t="s">
        <v>43</v>
      </c>
      <c r="E186" s="22" t="s">
        <v>561</v>
      </c>
      <c r="F186" s="30" t="s">
        <v>562</v>
      </c>
      <c r="G186" s="30" t="s">
        <v>46</v>
      </c>
      <c r="H186" s="59" t="s">
        <v>18</v>
      </c>
      <c r="I186" s="83" t="s">
        <v>871</v>
      </c>
      <c r="J186" s="33" t="s">
        <v>999</v>
      </c>
      <c r="K186" s="33" t="s">
        <v>1000</v>
      </c>
      <c r="L186" s="33" t="s">
        <v>1001</v>
      </c>
      <c r="M186" s="59" t="s">
        <v>1352</v>
      </c>
    </row>
    <row r="187" spans="1:13" ht="45">
      <c r="A187" s="84"/>
      <c r="B187" s="65"/>
      <c r="C187" s="61"/>
      <c r="D187" s="30"/>
      <c r="E187" s="22"/>
      <c r="F187" s="30"/>
      <c r="G187" s="30"/>
      <c r="H187" s="59"/>
      <c r="I187" s="83"/>
      <c r="J187" s="28" t="s">
        <v>878</v>
      </c>
      <c r="K187" s="33" t="s">
        <v>1002</v>
      </c>
      <c r="L187" s="33" t="s">
        <v>1003</v>
      </c>
      <c r="M187" s="71"/>
    </row>
    <row r="188" spans="1:13" ht="45">
      <c r="A188" s="84"/>
      <c r="B188" s="65"/>
      <c r="C188" s="61"/>
      <c r="D188" s="30" t="s">
        <v>563</v>
      </c>
      <c r="E188" s="22" t="s">
        <v>564</v>
      </c>
      <c r="F188" s="30" t="s">
        <v>565</v>
      </c>
      <c r="G188" s="30" t="s">
        <v>45</v>
      </c>
      <c r="H188" s="59"/>
      <c r="I188" s="83"/>
      <c r="J188" s="28" t="s">
        <v>878</v>
      </c>
      <c r="K188" s="33" t="s">
        <v>1004</v>
      </c>
      <c r="L188" s="33" t="s">
        <v>879</v>
      </c>
      <c r="M188" s="71"/>
    </row>
    <row r="189" spans="1:13" ht="45">
      <c r="A189" s="84"/>
      <c r="B189" s="65">
        <v>3</v>
      </c>
      <c r="C189" s="59" t="s">
        <v>426</v>
      </c>
      <c r="D189" s="29" t="s">
        <v>43</v>
      </c>
      <c r="E189" s="3" t="s">
        <v>326</v>
      </c>
      <c r="F189" s="29" t="s">
        <v>327</v>
      </c>
      <c r="G189" s="29" t="s">
        <v>169</v>
      </c>
      <c r="H189" s="59" t="s">
        <v>18</v>
      </c>
      <c r="I189" s="65" t="s">
        <v>871</v>
      </c>
      <c r="J189" s="28" t="s">
        <v>878</v>
      </c>
      <c r="K189" s="33" t="s">
        <v>314</v>
      </c>
      <c r="L189" s="33" t="s">
        <v>879</v>
      </c>
      <c r="M189" s="59" t="s">
        <v>1351</v>
      </c>
    </row>
    <row r="190" spans="1:13" ht="15">
      <c r="A190" s="84"/>
      <c r="B190" s="65"/>
      <c r="C190" s="59"/>
      <c r="D190" s="29" t="s">
        <v>175</v>
      </c>
      <c r="E190" s="10" t="s">
        <v>328</v>
      </c>
      <c r="F190" s="11" t="s">
        <v>53</v>
      </c>
      <c r="G190" s="29" t="s">
        <v>169</v>
      </c>
      <c r="H190" s="59"/>
      <c r="I190" s="65"/>
      <c r="J190" s="26"/>
      <c r="K190" s="26"/>
      <c r="L190" s="26"/>
      <c r="M190" s="59"/>
    </row>
    <row r="191" spans="1:13" ht="45">
      <c r="A191" s="84"/>
      <c r="B191" s="65">
        <v>4</v>
      </c>
      <c r="C191" s="59" t="s">
        <v>445</v>
      </c>
      <c r="D191" s="29" t="s">
        <v>43</v>
      </c>
      <c r="E191" s="4" t="s">
        <v>447</v>
      </c>
      <c r="F191" s="29" t="s">
        <v>427</v>
      </c>
      <c r="G191" s="29" t="s">
        <v>46</v>
      </c>
      <c r="H191" s="59" t="s">
        <v>991</v>
      </c>
      <c r="I191" s="65" t="s">
        <v>871</v>
      </c>
      <c r="J191" s="28" t="s">
        <v>878</v>
      </c>
      <c r="K191" s="36" t="s">
        <v>446</v>
      </c>
      <c r="L191" s="26" t="s">
        <v>879</v>
      </c>
      <c r="M191" s="59" t="s">
        <v>1352</v>
      </c>
    </row>
    <row r="192" spans="1:13" ht="15">
      <c r="A192" s="84"/>
      <c r="B192" s="65"/>
      <c r="C192" s="59"/>
      <c r="D192" s="29" t="s">
        <v>175</v>
      </c>
      <c r="E192" s="10" t="s">
        <v>448</v>
      </c>
      <c r="F192" s="11" t="s">
        <v>449</v>
      </c>
      <c r="G192" s="29" t="s">
        <v>46</v>
      </c>
      <c r="H192" s="59"/>
      <c r="I192" s="65"/>
      <c r="J192" s="26"/>
      <c r="K192" s="26"/>
      <c r="L192" s="26"/>
      <c r="M192" s="59"/>
    </row>
    <row r="193" spans="1:13" ht="15.75" customHeight="1">
      <c r="A193" s="84"/>
      <c r="B193" s="65">
        <v>5</v>
      </c>
      <c r="C193" s="59" t="s">
        <v>504</v>
      </c>
      <c r="D193" s="29" t="s">
        <v>43</v>
      </c>
      <c r="E193" s="4" t="s">
        <v>506</v>
      </c>
      <c r="F193" s="29" t="s">
        <v>507</v>
      </c>
      <c r="G193" s="29" t="s">
        <v>45</v>
      </c>
      <c r="H193" s="59" t="s">
        <v>1020</v>
      </c>
      <c r="I193" s="65" t="s">
        <v>871</v>
      </c>
      <c r="J193" s="36" t="s">
        <v>1017</v>
      </c>
      <c r="K193" s="36" t="s">
        <v>1018</v>
      </c>
      <c r="L193" s="36" t="s">
        <v>1019</v>
      </c>
      <c r="M193" s="59" t="s">
        <v>1351</v>
      </c>
    </row>
    <row r="194" spans="1:13" ht="45">
      <c r="A194" s="84"/>
      <c r="B194" s="65"/>
      <c r="C194" s="59"/>
      <c r="D194" s="29" t="s">
        <v>175</v>
      </c>
      <c r="E194" s="10" t="s">
        <v>506</v>
      </c>
      <c r="F194" s="11" t="s">
        <v>508</v>
      </c>
      <c r="G194" s="29" t="s">
        <v>45</v>
      </c>
      <c r="H194" s="59"/>
      <c r="I194" s="65"/>
      <c r="J194" s="28" t="s">
        <v>878</v>
      </c>
      <c r="K194" s="36" t="s">
        <v>505</v>
      </c>
      <c r="L194" s="36" t="s">
        <v>879</v>
      </c>
      <c r="M194" s="59"/>
    </row>
    <row r="195" spans="1:13" ht="15">
      <c r="A195" s="84"/>
      <c r="B195" s="65">
        <v>6</v>
      </c>
      <c r="C195" s="59" t="s">
        <v>831</v>
      </c>
      <c r="D195" s="29" t="s">
        <v>43</v>
      </c>
      <c r="E195" s="4" t="s">
        <v>833</v>
      </c>
      <c r="F195" s="29" t="s">
        <v>834</v>
      </c>
      <c r="G195" s="29" t="s">
        <v>46</v>
      </c>
      <c r="H195" s="59" t="s">
        <v>18</v>
      </c>
      <c r="I195" s="65" t="s">
        <v>871</v>
      </c>
      <c r="J195" s="49" t="s">
        <v>1111</v>
      </c>
      <c r="K195" s="49" t="s">
        <v>1280</v>
      </c>
      <c r="L195" s="49" t="s">
        <v>1281</v>
      </c>
      <c r="M195" s="59" t="s">
        <v>1350</v>
      </c>
    </row>
    <row r="196" spans="1:13" ht="30">
      <c r="A196" s="84"/>
      <c r="B196" s="65"/>
      <c r="C196" s="59"/>
      <c r="D196" s="29" t="s">
        <v>175</v>
      </c>
      <c r="E196" s="10" t="s">
        <v>835</v>
      </c>
      <c r="F196" s="11" t="s">
        <v>836</v>
      </c>
      <c r="G196" s="29" t="s">
        <v>46</v>
      </c>
      <c r="H196" s="59"/>
      <c r="I196" s="65"/>
      <c r="J196" s="48" t="s">
        <v>1282</v>
      </c>
      <c r="K196" s="49" t="s">
        <v>1283</v>
      </c>
      <c r="L196" s="49" t="s">
        <v>1284</v>
      </c>
      <c r="M196" s="59"/>
    </row>
    <row r="197" spans="1:13" ht="45">
      <c r="A197" s="84"/>
      <c r="B197" s="65"/>
      <c r="C197" s="59"/>
      <c r="D197" s="29" t="s">
        <v>358</v>
      </c>
      <c r="E197" s="80" t="s">
        <v>101</v>
      </c>
      <c r="F197" s="80"/>
      <c r="G197" s="29" t="s">
        <v>46</v>
      </c>
      <c r="H197" s="59"/>
      <c r="I197" s="65"/>
      <c r="J197" s="50" t="s">
        <v>878</v>
      </c>
      <c r="K197" s="49" t="s">
        <v>832</v>
      </c>
      <c r="L197" s="49" t="s">
        <v>879</v>
      </c>
      <c r="M197" s="59"/>
    </row>
    <row r="198" spans="1:13" ht="66" customHeight="1">
      <c r="A198" s="73" t="s">
        <v>837</v>
      </c>
      <c r="B198" s="74" t="s">
        <v>9</v>
      </c>
      <c r="C198" s="73" t="s">
        <v>858</v>
      </c>
      <c r="D198" s="74" t="s">
        <v>42</v>
      </c>
      <c r="E198" s="74" t="s">
        <v>859</v>
      </c>
      <c r="F198" s="73" t="s">
        <v>41</v>
      </c>
      <c r="G198" s="73" t="s">
        <v>860</v>
      </c>
      <c r="H198" s="75" t="s">
        <v>861</v>
      </c>
      <c r="I198" s="73" t="s">
        <v>862</v>
      </c>
      <c r="J198" s="76" t="s">
        <v>863</v>
      </c>
      <c r="K198" s="76"/>
      <c r="L198" s="76"/>
      <c r="M198" s="77" t="s">
        <v>865</v>
      </c>
    </row>
    <row r="199" spans="1:13" ht="66" customHeight="1">
      <c r="A199" s="73"/>
      <c r="B199" s="74"/>
      <c r="C199" s="73"/>
      <c r="D199" s="74"/>
      <c r="E199" s="74"/>
      <c r="F199" s="73"/>
      <c r="G199" s="73"/>
      <c r="H199" s="75"/>
      <c r="I199" s="73"/>
      <c r="J199" s="27" t="s">
        <v>868</v>
      </c>
      <c r="K199" s="27" t="s">
        <v>869</v>
      </c>
      <c r="L199" s="27" t="s">
        <v>870</v>
      </c>
      <c r="M199" s="78"/>
    </row>
    <row r="200" spans="1:13" s="5" customFormat="1" ht="15">
      <c r="A200" s="84" t="s">
        <v>848</v>
      </c>
      <c r="B200" s="65">
        <v>1</v>
      </c>
      <c r="C200" s="59" t="s">
        <v>522</v>
      </c>
      <c r="D200" s="29" t="s">
        <v>43</v>
      </c>
      <c r="E200" s="2" t="s">
        <v>523</v>
      </c>
      <c r="F200" s="28" t="s">
        <v>524</v>
      </c>
      <c r="G200" s="24" t="s">
        <v>194</v>
      </c>
      <c r="H200" s="59" t="s">
        <v>13</v>
      </c>
      <c r="I200" s="65" t="s">
        <v>871</v>
      </c>
      <c r="J200" s="33" t="s">
        <v>1032</v>
      </c>
      <c r="K200" s="33" t="s">
        <v>1033</v>
      </c>
      <c r="L200" s="33" t="s">
        <v>1034</v>
      </c>
      <c r="M200" s="59" t="s">
        <v>1353</v>
      </c>
    </row>
    <row r="201" spans="1:13" s="5" customFormat="1" ht="15">
      <c r="A201" s="84"/>
      <c r="B201" s="65"/>
      <c r="C201" s="59"/>
      <c r="D201" s="29"/>
      <c r="E201" s="2"/>
      <c r="F201" s="28"/>
      <c r="G201" s="24"/>
      <c r="H201" s="59"/>
      <c r="I201" s="65"/>
      <c r="J201" s="33" t="s">
        <v>1032</v>
      </c>
      <c r="K201" s="33" t="s">
        <v>1035</v>
      </c>
      <c r="L201" s="33" t="s">
        <v>1036</v>
      </c>
      <c r="M201" s="71"/>
    </row>
    <row r="202" spans="1:13" s="5" customFormat="1" ht="15">
      <c r="A202" s="84"/>
      <c r="B202" s="65"/>
      <c r="C202" s="59"/>
      <c r="D202" s="29"/>
      <c r="E202" s="2"/>
      <c r="F202" s="28"/>
      <c r="G202" s="24"/>
      <c r="H202" s="59"/>
      <c r="I202" s="65"/>
      <c r="J202" s="33" t="s">
        <v>1037</v>
      </c>
      <c r="K202" s="33" t="s">
        <v>1038</v>
      </c>
      <c r="L202" s="33" t="s">
        <v>1039</v>
      </c>
      <c r="M202" s="71"/>
    </row>
    <row r="203" spans="1:13" ht="45">
      <c r="A203" s="84"/>
      <c r="B203" s="65"/>
      <c r="C203" s="59"/>
      <c r="D203" s="29" t="s">
        <v>175</v>
      </c>
      <c r="E203" s="2" t="s">
        <v>523</v>
      </c>
      <c r="F203" s="28" t="s">
        <v>451</v>
      </c>
      <c r="G203" s="24" t="s">
        <v>194</v>
      </c>
      <c r="H203" s="59"/>
      <c r="I203" s="65"/>
      <c r="J203" s="28" t="s">
        <v>878</v>
      </c>
      <c r="K203" s="33" t="s">
        <v>1040</v>
      </c>
      <c r="L203" s="33" t="s">
        <v>1041</v>
      </c>
      <c r="M203" s="71"/>
    </row>
    <row r="204" spans="1:13" ht="45">
      <c r="A204" s="84"/>
      <c r="B204" s="65">
        <v>2</v>
      </c>
      <c r="C204" s="59" t="s">
        <v>525</v>
      </c>
      <c r="D204" s="29" t="s">
        <v>43</v>
      </c>
      <c r="E204" s="2" t="s">
        <v>526</v>
      </c>
      <c r="F204" s="28" t="s">
        <v>527</v>
      </c>
      <c r="G204" s="24" t="s">
        <v>293</v>
      </c>
      <c r="H204" s="59" t="s">
        <v>13</v>
      </c>
      <c r="I204" s="65" t="s">
        <v>871</v>
      </c>
      <c r="J204" s="33" t="s">
        <v>1063</v>
      </c>
      <c r="K204" s="33" t="s">
        <v>1064</v>
      </c>
      <c r="L204" s="33" t="s">
        <v>977</v>
      </c>
      <c r="M204" s="68" t="s">
        <v>1354</v>
      </c>
    </row>
    <row r="205" spans="1:13" ht="15">
      <c r="A205" s="84"/>
      <c r="B205" s="65"/>
      <c r="C205" s="59"/>
      <c r="D205" s="29"/>
      <c r="E205" s="2"/>
      <c r="F205" s="28"/>
      <c r="G205" s="24"/>
      <c r="H205" s="59"/>
      <c r="I205" s="65"/>
      <c r="J205" s="33" t="s">
        <v>1065</v>
      </c>
      <c r="K205" s="33" t="s">
        <v>1066</v>
      </c>
      <c r="L205" s="33" t="s">
        <v>1067</v>
      </c>
      <c r="M205" s="69"/>
    </row>
    <row r="206" spans="1:13" ht="15">
      <c r="A206" s="84"/>
      <c r="B206" s="65"/>
      <c r="C206" s="59"/>
      <c r="D206" s="29"/>
      <c r="E206" s="2"/>
      <c r="F206" s="28"/>
      <c r="G206" s="24"/>
      <c r="H206" s="59"/>
      <c r="I206" s="65"/>
      <c r="J206" s="33" t="s">
        <v>911</v>
      </c>
      <c r="K206" s="33" t="s">
        <v>970</v>
      </c>
      <c r="L206" s="33" t="s">
        <v>1068</v>
      </c>
      <c r="M206" s="69"/>
    </row>
    <row r="207" spans="1:13" ht="45">
      <c r="A207" s="84"/>
      <c r="B207" s="65"/>
      <c r="C207" s="59"/>
      <c r="D207" s="29" t="s">
        <v>175</v>
      </c>
      <c r="E207" s="2" t="s">
        <v>526</v>
      </c>
      <c r="F207" s="28" t="s">
        <v>528</v>
      </c>
      <c r="G207" s="24" t="s">
        <v>293</v>
      </c>
      <c r="H207" s="59"/>
      <c r="I207" s="65"/>
      <c r="J207" s="28" t="s">
        <v>878</v>
      </c>
      <c r="K207" s="33" t="s">
        <v>1069</v>
      </c>
      <c r="L207" s="33" t="s">
        <v>879</v>
      </c>
      <c r="M207" s="70"/>
    </row>
    <row r="208" spans="1:13" ht="15">
      <c r="A208" s="84"/>
      <c r="B208" s="65">
        <v>3</v>
      </c>
      <c r="C208" s="59" t="s">
        <v>531</v>
      </c>
      <c r="D208" s="29" t="s">
        <v>43</v>
      </c>
      <c r="E208" s="2" t="s">
        <v>532</v>
      </c>
      <c r="F208" s="28" t="s">
        <v>533</v>
      </c>
      <c r="G208" s="24" t="s">
        <v>46</v>
      </c>
      <c r="H208" s="59" t="s">
        <v>13</v>
      </c>
      <c r="I208" s="65" t="s">
        <v>871</v>
      </c>
      <c r="J208" s="34" t="s">
        <v>1049</v>
      </c>
      <c r="K208" s="33" t="s">
        <v>1050</v>
      </c>
      <c r="L208" s="33" t="s">
        <v>1051</v>
      </c>
      <c r="M208" s="59" t="s">
        <v>1355</v>
      </c>
    </row>
    <row r="209" spans="1:13" ht="45">
      <c r="A209" s="84"/>
      <c r="B209" s="65"/>
      <c r="C209" s="59"/>
      <c r="D209" s="29" t="s">
        <v>175</v>
      </c>
      <c r="E209" s="29" t="s">
        <v>534</v>
      </c>
      <c r="F209" s="28" t="s">
        <v>535</v>
      </c>
      <c r="G209" s="24" t="s">
        <v>46</v>
      </c>
      <c r="H209" s="59"/>
      <c r="I209" s="65"/>
      <c r="J209" s="28" t="s">
        <v>878</v>
      </c>
      <c r="K209" s="33" t="s">
        <v>1052</v>
      </c>
      <c r="L209" s="33" t="s">
        <v>879</v>
      </c>
      <c r="M209" s="71"/>
    </row>
    <row r="210" spans="1:13" ht="30">
      <c r="A210" s="84"/>
      <c r="B210" s="65">
        <v>4</v>
      </c>
      <c r="C210" s="59" t="s">
        <v>668</v>
      </c>
      <c r="D210" s="29" t="s">
        <v>43</v>
      </c>
      <c r="E210" s="2" t="s">
        <v>669</v>
      </c>
      <c r="F210" s="28" t="s">
        <v>670</v>
      </c>
      <c r="G210" s="24" t="s">
        <v>293</v>
      </c>
      <c r="H210" s="59" t="s">
        <v>13</v>
      </c>
      <c r="I210" s="65" t="s">
        <v>871</v>
      </c>
      <c r="J210" s="33" t="s">
        <v>1042</v>
      </c>
      <c r="K210" s="33" t="s">
        <v>1043</v>
      </c>
      <c r="L210" s="33" t="s">
        <v>1044</v>
      </c>
      <c r="M210" s="59" t="s">
        <v>1356</v>
      </c>
    </row>
    <row r="211" spans="1:13" ht="45">
      <c r="A211" s="84"/>
      <c r="B211" s="65"/>
      <c r="C211" s="59"/>
      <c r="D211" s="29" t="s">
        <v>175</v>
      </c>
      <c r="E211" s="2" t="s">
        <v>669</v>
      </c>
      <c r="F211" s="28" t="s">
        <v>670</v>
      </c>
      <c r="G211" s="24" t="s">
        <v>293</v>
      </c>
      <c r="H211" s="59"/>
      <c r="I211" s="65"/>
      <c r="J211" s="28" t="s">
        <v>878</v>
      </c>
      <c r="K211" s="39" t="s">
        <v>1045</v>
      </c>
      <c r="L211" s="39" t="s">
        <v>879</v>
      </c>
      <c r="M211" s="71"/>
    </row>
    <row r="212" spans="1:13" ht="15">
      <c r="A212" s="84"/>
      <c r="B212" s="65">
        <v>5</v>
      </c>
      <c r="C212" s="59" t="s">
        <v>778</v>
      </c>
      <c r="D212" s="29" t="s">
        <v>43</v>
      </c>
      <c r="E212" s="29" t="s">
        <v>780</v>
      </c>
      <c r="F212" s="28" t="s">
        <v>781</v>
      </c>
      <c r="G212" s="24" t="s">
        <v>186</v>
      </c>
      <c r="H212" s="59" t="s">
        <v>13</v>
      </c>
      <c r="I212" s="65" t="s">
        <v>871</v>
      </c>
      <c r="J212" s="49" t="s">
        <v>1289</v>
      </c>
      <c r="K212" s="49" t="s">
        <v>1290</v>
      </c>
      <c r="L212" s="49" t="s">
        <v>1291</v>
      </c>
      <c r="M212" s="59" t="s">
        <v>1354</v>
      </c>
    </row>
    <row r="213" spans="1:13" ht="45">
      <c r="A213" s="84"/>
      <c r="B213" s="65"/>
      <c r="C213" s="59"/>
      <c r="D213" s="29" t="s">
        <v>175</v>
      </c>
      <c r="E213" s="29" t="s">
        <v>780</v>
      </c>
      <c r="F213" s="28" t="s">
        <v>782</v>
      </c>
      <c r="G213" s="24" t="s">
        <v>186</v>
      </c>
      <c r="H213" s="59"/>
      <c r="I213" s="65"/>
      <c r="J213" s="50" t="s">
        <v>878</v>
      </c>
      <c r="K213" s="49" t="s">
        <v>779</v>
      </c>
      <c r="L213" s="49" t="s">
        <v>879</v>
      </c>
      <c r="M213" s="71"/>
    </row>
    <row r="214" spans="1:13" ht="45">
      <c r="A214" s="84"/>
      <c r="B214" s="65">
        <v>1</v>
      </c>
      <c r="C214" s="59" t="s">
        <v>19</v>
      </c>
      <c r="D214" s="29" t="s">
        <v>43</v>
      </c>
      <c r="E214" s="2" t="s">
        <v>96</v>
      </c>
      <c r="F214" s="4" t="s">
        <v>98</v>
      </c>
      <c r="G214" s="29" t="s">
        <v>46</v>
      </c>
      <c r="H214" s="59" t="s">
        <v>1071</v>
      </c>
      <c r="I214" s="65" t="s">
        <v>871</v>
      </c>
      <c r="J214" s="28" t="s">
        <v>878</v>
      </c>
      <c r="K214" s="39" t="s">
        <v>2</v>
      </c>
      <c r="L214" s="33" t="s">
        <v>879</v>
      </c>
      <c r="M214" s="59" t="s">
        <v>1357</v>
      </c>
    </row>
    <row r="215" spans="1:13" ht="15">
      <c r="A215" s="84"/>
      <c r="B215" s="65"/>
      <c r="C215" s="59"/>
      <c r="D215" s="29" t="s">
        <v>44</v>
      </c>
      <c r="E215" s="2" t="s">
        <v>97</v>
      </c>
      <c r="F215" s="4" t="s">
        <v>99</v>
      </c>
      <c r="G215" s="29" t="s">
        <v>46</v>
      </c>
      <c r="H215" s="59"/>
      <c r="I215" s="65"/>
      <c r="J215" s="33"/>
      <c r="K215" s="33"/>
      <c r="L215" s="33"/>
      <c r="M215" s="71"/>
    </row>
    <row r="216" spans="1:13" ht="30">
      <c r="A216" s="84"/>
      <c r="B216" s="65">
        <v>1</v>
      </c>
      <c r="C216" s="59" t="s">
        <v>353</v>
      </c>
      <c r="D216" s="29" t="s">
        <v>43</v>
      </c>
      <c r="E216" s="2" t="s">
        <v>350</v>
      </c>
      <c r="F216" s="3" t="s">
        <v>234</v>
      </c>
      <c r="G216" s="29" t="s">
        <v>46</v>
      </c>
      <c r="H216" s="59" t="s">
        <v>1055</v>
      </c>
      <c r="I216" s="65" t="s">
        <v>871</v>
      </c>
      <c r="J216" s="39" t="s">
        <v>888</v>
      </c>
      <c r="K216" s="39" t="s">
        <v>1053</v>
      </c>
      <c r="L216" s="39" t="s">
        <v>1054</v>
      </c>
      <c r="M216" s="59" t="s">
        <v>1355</v>
      </c>
    </row>
    <row r="217" spans="1:13" ht="45">
      <c r="A217" s="84"/>
      <c r="B217" s="65"/>
      <c r="C217" s="59"/>
      <c r="D217" s="29" t="s">
        <v>175</v>
      </c>
      <c r="E217" s="2" t="s">
        <v>351</v>
      </c>
      <c r="F217" s="3" t="s">
        <v>352</v>
      </c>
      <c r="G217" s="29" t="s">
        <v>46</v>
      </c>
      <c r="H217" s="59"/>
      <c r="I217" s="65"/>
      <c r="J217" s="28" t="s">
        <v>878</v>
      </c>
      <c r="K217" s="39" t="s">
        <v>349</v>
      </c>
      <c r="L217" s="39" t="s">
        <v>879</v>
      </c>
      <c r="M217" s="71"/>
    </row>
    <row r="218" spans="1:13" ht="15">
      <c r="A218" s="84"/>
      <c r="B218" s="65">
        <v>2</v>
      </c>
      <c r="C218" s="59" t="s">
        <v>386</v>
      </c>
      <c r="D218" s="29" t="s">
        <v>43</v>
      </c>
      <c r="E218" s="2" t="s">
        <v>387</v>
      </c>
      <c r="F218" s="3" t="s">
        <v>374</v>
      </c>
      <c r="G218" s="29" t="s">
        <v>46</v>
      </c>
      <c r="H218" s="59" t="s">
        <v>18</v>
      </c>
      <c r="I218" s="65" t="s">
        <v>871</v>
      </c>
      <c r="J218" s="39" t="s">
        <v>1046</v>
      </c>
      <c r="K218" s="39" t="s">
        <v>1047</v>
      </c>
      <c r="L218" s="39" t="s">
        <v>1048</v>
      </c>
      <c r="M218" s="59" t="s">
        <v>1356</v>
      </c>
    </row>
    <row r="219" spans="1:13" ht="45">
      <c r="A219" s="84"/>
      <c r="B219" s="65"/>
      <c r="C219" s="59"/>
      <c r="D219" s="29" t="s">
        <v>175</v>
      </c>
      <c r="E219" s="2" t="s">
        <v>388</v>
      </c>
      <c r="F219" s="3" t="s">
        <v>259</v>
      </c>
      <c r="G219" s="29" t="s">
        <v>46</v>
      </c>
      <c r="H219" s="59"/>
      <c r="I219" s="65"/>
      <c r="J219" s="28" t="s">
        <v>878</v>
      </c>
      <c r="K219" s="39" t="s">
        <v>385</v>
      </c>
      <c r="L219" s="39" t="s">
        <v>879</v>
      </c>
      <c r="M219" s="71"/>
    </row>
    <row r="220" spans="1:13" ht="15">
      <c r="A220" s="84"/>
      <c r="B220" s="65">
        <v>3</v>
      </c>
      <c r="C220" s="59" t="s">
        <v>688</v>
      </c>
      <c r="D220" s="29" t="s">
        <v>43</v>
      </c>
      <c r="E220" s="2" t="s">
        <v>689</v>
      </c>
      <c r="F220" s="3" t="s">
        <v>690</v>
      </c>
      <c r="G220" s="29" t="s">
        <v>46</v>
      </c>
      <c r="H220" s="59" t="s">
        <v>18</v>
      </c>
      <c r="I220" s="65" t="s">
        <v>871</v>
      </c>
      <c r="J220" s="33" t="s">
        <v>1056</v>
      </c>
      <c r="K220" s="33" t="s">
        <v>1057</v>
      </c>
      <c r="L220" s="33" t="s">
        <v>1058</v>
      </c>
      <c r="M220" s="59" t="s">
        <v>1359</v>
      </c>
    </row>
    <row r="221" spans="1:13" ht="15">
      <c r="A221" s="84"/>
      <c r="B221" s="65"/>
      <c r="C221" s="59"/>
      <c r="D221" s="29"/>
      <c r="E221" s="2"/>
      <c r="F221" s="3"/>
      <c r="G221" s="29"/>
      <c r="H221" s="59"/>
      <c r="I221" s="65"/>
      <c r="J221" s="33" t="s">
        <v>1028</v>
      </c>
      <c r="K221" s="33" t="s">
        <v>968</v>
      </c>
      <c r="L221" s="33" t="s">
        <v>1013</v>
      </c>
      <c r="M221" s="71"/>
    </row>
    <row r="222" spans="1:13" ht="15">
      <c r="A222" s="84"/>
      <c r="B222" s="65"/>
      <c r="C222" s="59"/>
      <c r="D222" s="29"/>
      <c r="E222" s="2"/>
      <c r="F222" s="3"/>
      <c r="G222" s="29"/>
      <c r="H222" s="59"/>
      <c r="I222" s="65"/>
      <c r="J222" s="39" t="s">
        <v>1059</v>
      </c>
      <c r="K222" s="33" t="s">
        <v>1060</v>
      </c>
      <c r="L222" s="33" t="s">
        <v>1061</v>
      </c>
      <c r="M222" s="71"/>
    </row>
    <row r="223" spans="1:13" ht="45">
      <c r="A223" s="84"/>
      <c r="B223" s="65"/>
      <c r="C223" s="59"/>
      <c r="D223" s="29" t="s">
        <v>175</v>
      </c>
      <c r="E223" s="2" t="s">
        <v>691</v>
      </c>
      <c r="F223" s="3" t="s">
        <v>384</v>
      </c>
      <c r="G223" s="29" t="s">
        <v>46</v>
      </c>
      <c r="H223" s="59"/>
      <c r="I223" s="65"/>
      <c r="J223" s="28" t="s">
        <v>878</v>
      </c>
      <c r="K223" s="33" t="s">
        <v>1062</v>
      </c>
      <c r="L223" s="33" t="s">
        <v>879</v>
      </c>
      <c r="M223" s="71"/>
    </row>
    <row r="224" spans="1:13" ht="45">
      <c r="A224" s="84"/>
      <c r="B224" s="65">
        <v>4</v>
      </c>
      <c r="C224" s="59" t="s">
        <v>705</v>
      </c>
      <c r="D224" s="29" t="s">
        <v>43</v>
      </c>
      <c r="E224" s="2" t="s">
        <v>706</v>
      </c>
      <c r="F224" s="3" t="s">
        <v>707</v>
      </c>
      <c r="G224" s="29" t="s">
        <v>46</v>
      </c>
      <c r="H224" s="59" t="s">
        <v>18</v>
      </c>
      <c r="I224" s="65" t="s">
        <v>871</v>
      </c>
      <c r="J224" s="33" t="s">
        <v>1072</v>
      </c>
      <c r="K224" s="40" t="s">
        <v>1073</v>
      </c>
      <c r="L224" s="40">
        <v>2603.21</v>
      </c>
      <c r="M224" s="59" t="s">
        <v>1357</v>
      </c>
    </row>
    <row r="225" spans="1:13" ht="45">
      <c r="A225" s="84"/>
      <c r="B225" s="65"/>
      <c r="C225" s="59"/>
      <c r="D225" s="29" t="s">
        <v>175</v>
      </c>
      <c r="E225" s="65" t="s">
        <v>101</v>
      </c>
      <c r="F225" s="65"/>
      <c r="G225" s="29" t="s">
        <v>46</v>
      </c>
      <c r="H225" s="59"/>
      <c r="I225" s="65"/>
      <c r="J225" s="28" t="s">
        <v>878</v>
      </c>
      <c r="K225" s="41" t="s">
        <v>1074</v>
      </c>
      <c r="L225" s="41" t="s">
        <v>879</v>
      </c>
      <c r="M225" s="71"/>
    </row>
    <row r="226" spans="1:13" ht="30">
      <c r="A226" s="84"/>
      <c r="B226" s="65">
        <v>5</v>
      </c>
      <c r="C226" s="59" t="s">
        <v>756</v>
      </c>
      <c r="D226" s="29" t="s">
        <v>43</v>
      </c>
      <c r="E226" s="2" t="s">
        <v>758</v>
      </c>
      <c r="F226" s="3" t="s">
        <v>757</v>
      </c>
      <c r="G226" s="29" t="s">
        <v>293</v>
      </c>
      <c r="H226" s="59" t="s">
        <v>18</v>
      </c>
      <c r="I226" s="65" t="s">
        <v>871</v>
      </c>
      <c r="J226" s="34" t="s">
        <v>1075</v>
      </c>
      <c r="K226" s="34" t="s">
        <v>1076</v>
      </c>
      <c r="L226" s="34" t="s">
        <v>1077</v>
      </c>
      <c r="M226" s="59" t="s">
        <v>1358</v>
      </c>
    </row>
    <row r="227" spans="1:13" ht="15">
      <c r="A227" s="84"/>
      <c r="B227" s="65"/>
      <c r="C227" s="59"/>
      <c r="D227" s="29"/>
      <c r="E227" s="2"/>
      <c r="F227" s="3"/>
      <c r="G227" s="29"/>
      <c r="H227" s="59"/>
      <c r="I227" s="65"/>
      <c r="J227" s="34" t="s">
        <v>1078</v>
      </c>
      <c r="K227" s="34" t="s">
        <v>1079</v>
      </c>
      <c r="L227" s="34" t="s">
        <v>1080</v>
      </c>
      <c r="M227" s="71"/>
    </row>
    <row r="228" spans="1:13" ht="45">
      <c r="A228" s="84"/>
      <c r="B228" s="65"/>
      <c r="C228" s="59"/>
      <c r="D228" s="29" t="s">
        <v>175</v>
      </c>
      <c r="E228" s="2" t="s">
        <v>758</v>
      </c>
      <c r="F228" s="3" t="s">
        <v>759</v>
      </c>
      <c r="G228" s="29" t="s">
        <v>293</v>
      </c>
      <c r="H228" s="59"/>
      <c r="I228" s="65"/>
      <c r="J228" s="28" t="s">
        <v>878</v>
      </c>
      <c r="K228" s="34" t="s">
        <v>1081</v>
      </c>
      <c r="L228" s="34" t="s">
        <v>879</v>
      </c>
      <c r="M228" s="71"/>
    </row>
    <row r="229" spans="1:13" ht="66" customHeight="1">
      <c r="A229" s="73" t="s">
        <v>837</v>
      </c>
      <c r="B229" s="74" t="s">
        <v>9</v>
      </c>
      <c r="C229" s="73" t="s">
        <v>858</v>
      </c>
      <c r="D229" s="74" t="s">
        <v>42</v>
      </c>
      <c r="E229" s="74" t="s">
        <v>859</v>
      </c>
      <c r="F229" s="73" t="s">
        <v>41</v>
      </c>
      <c r="G229" s="73" t="s">
        <v>860</v>
      </c>
      <c r="H229" s="75" t="s">
        <v>861</v>
      </c>
      <c r="I229" s="73" t="s">
        <v>862</v>
      </c>
      <c r="J229" s="76" t="s">
        <v>863</v>
      </c>
      <c r="K229" s="76"/>
      <c r="L229" s="76"/>
      <c r="M229" s="77" t="s">
        <v>865</v>
      </c>
    </row>
    <row r="230" spans="1:13" ht="66" customHeight="1">
      <c r="A230" s="73"/>
      <c r="B230" s="74"/>
      <c r="C230" s="73"/>
      <c r="D230" s="74"/>
      <c r="E230" s="74"/>
      <c r="F230" s="73"/>
      <c r="G230" s="73"/>
      <c r="H230" s="75"/>
      <c r="I230" s="73"/>
      <c r="J230" s="27" t="s">
        <v>868</v>
      </c>
      <c r="K230" s="27" t="s">
        <v>869</v>
      </c>
      <c r="L230" s="27" t="s">
        <v>870</v>
      </c>
      <c r="M230" s="78"/>
    </row>
    <row r="231" spans="1:13" ht="45">
      <c r="A231" s="85" t="s">
        <v>849</v>
      </c>
      <c r="B231" s="65">
        <v>1</v>
      </c>
      <c r="C231" s="59" t="s">
        <v>240</v>
      </c>
      <c r="D231" s="29" t="s">
        <v>43</v>
      </c>
      <c r="E231" s="2" t="s">
        <v>102</v>
      </c>
      <c r="F231" s="2" t="s">
        <v>104</v>
      </c>
      <c r="G231" s="29" t="s">
        <v>46</v>
      </c>
      <c r="H231" s="59" t="s">
        <v>13</v>
      </c>
      <c r="I231" s="65" t="s">
        <v>871</v>
      </c>
      <c r="J231" s="28" t="s">
        <v>878</v>
      </c>
      <c r="K231" s="33" t="s">
        <v>70</v>
      </c>
      <c r="L231" s="26" t="s">
        <v>879</v>
      </c>
      <c r="M231" s="59" t="s">
        <v>1362</v>
      </c>
    </row>
    <row r="232" spans="1:13" ht="15">
      <c r="A232" s="85"/>
      <c r="B232" s="65"/>
      <c r="C232" s="59"/>
      <c r="D232" s="29" t="s">
        <v>44</v>
      </c>
      <c r="E232" s="2" t="s">
        <v>103</v>
      </c>
      <c r="F232" s="2" t="s">
        <v>105</v>
      </c>
      <c r="G232" s="29" t="s">
        <v>46</v>
      </c>
      <c r="H232" s="59"/>
      <c r="I232" s="65"/>
      <c r="J232" s="26"/>
      <c r="K232" s="26"/>
      <c r="L232" s="26"/>
      <c r="M232" s="71"/>
    </row>
    <row r="233" spans="1:13" ht="45">
      <c r="A233" s="85"/>
      <c r="B233" s="65">
        <v>1</v>
      </c>
      <c r="C233" s="59" t="s">
        <v>34</v>
      </c>
      <c r="D233" s="29" t="s">
        <v>43</v>
      </c>
      <c r="E233" s="2" t="s">
        <v>729</v>
      </c>
      <c r="F233" s="29" t="s">
        <v>730</v>
      </c>
      <c r="G233" s="29" t="s">
        <v>46</v>
      </c>
      <c r="H233" s="59" t="s">
        <v>1082</v>
      </c>
      <c r="I233" s="65" t="s">
        <v>871</v>
      </c>
      <c r="J233" s="28" t="s">
        <v>878</v>
      </c>
      <c r="K233" s="33" t="s">
        <v>2</v>
      </c>
      <c r="L233" s="33" t="s">
        <v>879</v>
      </c>
      <c r="M233" s="59" t="s">
        <v>1360</v>
      </c>
    </row>
    <row r="234" spans="1:13" ht="15">
      <c r="A234" s="85"/>
      <c r="B234" s="65"/>
      <c r="C234" s="59"/>
      <c r="D234" s="29" t="s">
        <v>175</v>
      </c>
      <c r="E234" s="2" t="s">
        <v>731</v>
      </c>
      <c r="F234" s="29" t="s">
        <v>732</v>
      </c>
      <c r="G234" s="29" t="s">
        <v>46</v>
      </c>
      <c r="H234" s="59"/>
      <c r="I234" s="65"/>
      <c r="J234" s="33"/>
      <c r="K234" s="33"/>
      <c r="L234" s="33"/>
      <c r="M234" s="59"/>
    </row>
    <row r="235" spans="1:13" ht="15.75" customHeight="1">
      <c r="A235" s="85"/>
      <c r="B235" s="65">
        <v>1</v>
      </c>
      <c r="C235" s="59" t="s">
        <v>368</v>
      </c>
      <c r="D235" s="29" t="s">
        <v>43</v>
      </c>
      <c r="E235" s="4" t="s">
        <v>452</v>
      </c>
      <c r="F235" s="29" t="s">
        <v>453</v>
      </c>
      <c r="G235" s="29" t="s">
        <v>46</v>
      </c>
      <c r="H235" s="59" t="s">
        <v>1086</v>
      </c>
      <c r="I235" s="65" t="s">
        <v>871</v>
      </c>
      <c r="J235" s="33" t="s">
        <v>1083</v>
      </c>
      <c r="K235" s="33" t="s">
        <v>1084</v>
      </c>
      <c r="L235" s="33" t="s">
        <v>1085</v>
      </c>
      <c r="M235" s="59" t="s">
        <v>1361</v>
      </c>
    </row>
    <row r="236" spans="1:13" ht="45">
      <c r="A236" s="85"/>
      <c r="B236" s="65"/>
      <c r="C236" s="59"/>
      <c r="D236" s="29" t="s">
        <v>175</v>
      </c>
      <c r="E236" s="4" t="s">
        <v>435</v>
      </c>
      <c r="F236" s="2" t="s">
        <v>399</v>
      </c>
      <c r="G236" s="29" t="s">
        <v>46</v>
      </c>
      <c r="H236" s="59"/>
      <c r="I236" s="65"/>
      <c r="J236" s="28" t="s">
        <v>878</v>
      </c>
      <c r="K236" s="34" t="s">
        <v>369</v>
      </c>
      <c r="L236" s="34" t="s">
        <v>879</v>
      </c>
      <c r="M236" s="59"/>
    </row>
    <row r="237" spans="1:13" ht="66" customHeight="1">
      <c r="A237" s="73" t="s">
        <v>837</v>
      </c>
      <c r="B237" s="74" t="s">
        <v>9</v>
      </c>
      <c r="C237" s="73" t="s">
        <v>858</v>
      </c>
      <c r="D237" s="74" t="s">
        <v>42</v>
      </c>
      <c r="E237" s="74" t="s">
        <v>859</v>
      </c>
      <c r="F237" s="73" t="s">
        <v>41</v>
      </c>
      <c r="G237" s="73" t="s">
        <v>860</v>
      </c>
      <c r="H237" s="75" t="s">
        <v>861</v>
      </c>
      <c r="I237" s="73" t="s">
        <v>862</v>
      </c>
      <c r="J237" s="76" t="s">
        <v>863</v>
      </c>
      <c r="K237" s="76"/>
      <c r="L237" s="76"/>
      <c r="M237" s="75" t="s">
        <v>865</v>
      </c>
    </row>
    <row r="238" spans="1:13" ht="66" customHeight="1">
      <c r="A238" s="73"/>
      <c r="B238" s="74"/>
      <c r="C238" s="73"/>
      <c r="D238" s="74"/>
      <c r="E238" s="74"/>
      <c r="F238" s="73"/>
      <c r="G238" s="73"/>
      <c r="H238" s="75"/>
      <c r="I238" s="73"/>
      <c r="J238" s="27" t="s">
        <v>868</v>
      </c>
      <c r="K238" s="27" t="s">
        <v>869</v>
      </c>
      <c r="L238" s="27" t="s">
        <v>870</v>
      </c>
      <c r="M238" s="75"/>
    </row>
    <row r="239" spans="1:13" ht="15">
      <c r="A239" s="85" t="s">
        <v>850</v>
      </c>
      <c r="B239" s="65">
        <v>1</v>
      </c>
      <c r="C239" s="59" t="s">
        <v>751</v>
      </c>
      <c r="D239" s="29" t="s">
        <v>43</v>
      </c>
      <c r="E239" s="29" t="s">
        <v>700</v>
      </c>
      <c r="F239" s="24" t="s">
        <v>701</v>
      </c>
      <c r="G239" s="24" t="s">
        <v>51</v>
      </c>
      <c r="H239" s="59" t="s">
        <v>13</v>
      </c>
      <c r="I239" s="65" t="s">
        <v>871</v>
      </c>
      <c r="J239" s="33" t="s">
        <v>911</v>
      </c>
      <c r="K239" s="33" t="s">
        <v>1087</v>
      </c>
      <c r="L239" s="33" t="s">
        <v>1088</v>
      </c>
      <c r="M239" s="59" t="s">
        <v>1364</v>
      </c>
    </row>
    <row r="240" spans="1:13" ht="15">
      <c r="A240" s="85"/>
      <c r="B240" s="65"/>
      <c r="C240" s="59"/>
      <c r="D240" s="29"/>
      <c r="E240" s="29"/>
      <c r="F240" s="24"/>
      <c r="G240" s="24"/>
      <c r="H240" s="59"/>
      <c r="I240" s="65"/>
      <c r="J240" s="33" t="s">
        <v>911</v>
      </c>
      <c r="K240" s="33" t="s">
        <v>1089</v>
      </c>
      <c r="L240" s="33" t="s">
        <v>1068</v>
      </c>
      <c r="M240" s="71"/>
    </row>
    <row r="241" spans="1:13" ht="45">
      <c r="A241" s="85"/>
      <c r="B241" s="65"/>
      <c r="C241" s="59"/>
      <c r="D241" s="29" t="s">
        <v>175</v>
      </c>
      <c r="E241" s="29" t="s">
        <v>702</v>
      </c>
      <c r="F241" s="24" t="s">
        <v>703</v>
      </c>
      <c r="G241" s="24" t="s">
        <v>51</v>
      </c>
      <c r="H241" s="59"/>
      <c r="I241" s="65"/>
      <c r="J241" s="28" t="s">
        <v>878</v>
      </c>
      <c r="K241" s="33" t="s">
        <v>1090</v>
      </c>
      <c r="L241" s="33" t="s">
        <v>879</v>
      </c>
      <c r="M241" s="71"/>
    </row>
    <row r="242" spans="1:13" ht="30">
      <c r="A242" s="85"/>
      <c r="B242" s="65">
        <v>2</v>
      </c>
      <c r="C242" s="59" t="s">
        <v>750</v>
      </c>
      <c r="D242" s="29" t="s">
        <v>43</v>
      </c>
      <c r="E242" s="2" t="s">
        <v>315</v>
      </c>
      <c r="F242" s="24" t="s">
        <v>317</v>
      </c>
      <c r="G242" s="24" t="s">
        <v>48</v>
      </c>
      <c r="H242" s="59" t="s">
        <v>13</v>
      </c>
      <c r="I242" s="65" t="s">
        <v>871</v>
      </c>
      <c r="J242" s="42" t="s">
        <v>1091</v>
      </c>
      <c r="K242" s="42" t="s">
        <v>1092</v>
      </c>
      <c r="L242" s="26" t="s">
        <v>921</v>
      </c>
      <c r="M242" s="59" t="s">
        <v>1363</v>
      </c>
    </row>
    <row r="243" spans="1:13" ht="45">
      <c r="A243" s="85"/>
      <c r="B243" s="65"/>
      <c r="C243" s="59"/>
      <c r="D243" s="29" t="s">
        <v>175</v>
      </c>
      <c r="E243" s="2" t="s">
        <v>315</v>
      </c>
      <c r="F243" s="24" t="s">
        <v>316</v>
      </c>
      <c r="G243" s="24" t="s">
        <v>48</v>
      </c>
      <c r="H243" s="59"/>
      <c r="I243" s="65"/>
      <c r="J243" s="28" t="s">
        <v>878</v>
      </c>
      <c r="K243" s="35" t="s">
        <v>1093</v>
      </c>
      <c r="L243" s="26" t="s">
        <v>879</v>
      </c>
      <c r="M243" s="71"/>
    </row>
    <row r="244" spans="1:13" ht="45">
      <c r="A244" s="85"/>
      <c r="B244" s="65">
        <v>1</v>
      </c>
      <c r="C244" s="59" t="s">
        <v>465</v>
      </c>
      <c r="D244" s="29" t="s">
        <v>43</v>
      </c>
      <c r="E244" s="2" t="s">
        <v>466</v>
      </c>
      <c r="F244" s="24" t="s">
        <v>467</v>
      </c>
      <c r="G244" s="24" t="s">
        <v>46</v>
      </c>
      <c r="H244" s="59" t="s">
        <v>12</v>
      </c>
      <c r="I244" s="65" t="s">
        <v>871</v>
      </c>
      <c r="J244" s="28" t="s">
        <v>878</v>
      </c>
      <c r="K244" s="33" t="s">
        <v>1094</v>
      </c>
      <c r="L244" s="33" t="s">
        <v>1095</v>
      </c>
      <c r="M244" s="59" t="s">
        <v>1365</v>
      </c>
    </row>
    <row r="245" spans="1:13" ht="45">
      <c r="A245" s="85"/>
      <c r="B245" s="65"/>
      <c r="C245" s="59"/>
      <c r="D245" s="29" t="s">
        <v>175</v>
      </c>
      <c r="E245" s="2" t="s">
        <v>468</v>
      </c>
      <c r="F245" s="24" t="s">
        <v>55</v>
      </c>
      <c r="G245" s="24" t="s">
        <v>46</v>
      </c>
      <c r="H245" s="59"/>
      <c r="I245" s="65"/>
      <c r="J245" s="28" t="s">
        <v>878</v>
      </c>
      <c r="K245" s="33" t="s">
        <v>1096</v>
      </c>
      <c r="L245" s="33" t="s">
        <v>879</v>
      </c>
      <c r="M245" s="71"/>
    </row>
    <row r="246" spans="1:13" ht="45">
      <c r="A246" s="85"/>
      <c r="B246" s="65">
        <v>1</v>
      </c>
      <c r="C246" s="59" t="s">
        <v>36</v>
      </c>
      <c r="D246" s="29" t="s">
        <v>43</v>
      </c>
      <c r="E246" s="2" t="s">
        <v>106</v>
      </c>
      <c r="F246" s="2" t="s">
        <v>107</v>
      </c>
      <c r="G246" s="29" t="s">
        <v>46</v>
      </c>
      <c r="H246" s="59" t="s">
        <v>1097</v>
      </c>
      <c r="I246" s="65" t="s">
        <v>871</v>
      </c>
      <c r="J246" s="28" t="s">
        <v>878</v>
      </c>
      <c r="K246" s="33" t="s">
        <v>35</v>
      </c>
      <c r="L246" s="33" t="s">
        <v>879</v>
      </c>
      <c r="M246" s="59" t="s">
        <v>1366</v>
      </c>
    </row>
    <row r="247" spans="1:13" ht="15">
      <c r="A247" s="85"/>
      <c r="B247" s="65"/>
      <c r="C247" s="59"/>
      <c r="D247" s="29" t="s">
        <v>44</v>
      </c>
      <c r="E247" s="4" t="s">
        <v>177</v>
      </c>
      <c r="F247" s="29" t="s">
        <v>72</v>
      </c>
      <c r="G247" s="29" t="s">
        <v>46</v>
      </c>
      <c r="H247" s="59"/>
      <c r="I247" s="65"/>
      <c r="J247" s="33"/>
      <c r="K247" s="33"/>
      <c r="L247" s="33"/>
      <c r="M247" s="59"/>
    </row>
    <row r="248" spans="1:13" ht="15">
      <c r="A248" s="85"/>
      <c r="B248" s="65">
        <v>2</v>
      </c>
      <c r="C248" s="59" t="s">
        <v>744</v>
      </c>
      <c r="D248" s="29" t="s">
        <v>43</v>
      </c>
      <c r="E248" s="29" t="s">
        <v>745</v>
      </c>
      <c r="F248" s="29" t="s">
        <v>746</v>
      </c>
      <c r="G248" s="29" t="s">
        <v>51</v>
      </c>
      <c r="H248" s="59" t="s">
        <v>18</v>
      </c>
      <c r="I248" s="65" t="s">
        <v>871</v>
      </c>
      <c r="J248" s="33" t="s">
        <v>1065</v>
      </c>
      <c r="K248" s="33" t="s">
        <v>1098</v>
      </c>
      <c r="L248" s="33">
        <v>3105.16</v>
      </c>
      <c r="M248" s="59" t="s">
        <v>1366</v>
      </c>
    </row>
    <row r="249" spans="1:13" ht="45">
      <c r="A249" s="85"/>
      <c r="B249" s="65"/>
      <c r="C249" s="59"/>
      <c r="D249" s="29" t="s">
        <v>175</v>
      </c>
      <c r="E249" s="3" t="s">
        <v>747</v>
      </c>
      <c r="F249" s="29" t="s">
        <v>748</v>
      </c>
      <c r="G249" s="29" t="s">
        <v>51</v>
      </c>
      <c r="H249" s="59"/>
      <c r="I249" s="65"/>
      <c r="J249" s="28" t="s">
        <v>878</v>
      </c>
      <c r="K249" s="33" t="s">
        <v>1099</v>
      </c>
      <c r="L249" s="33" t="s">
        <v>879</v>
      </c>
      <c r="M249" s="59"/>
    </row>
    <row r="250" spans="1:13" ht="66" customHeight="1">
      <c r="A250" s="73" t="s">
        <v>837</v>
      </c>
      <c r="B250" s="74" t="s">
        <v>9</v>
      </c>
      <c r="C250" s="73" t="s">
        <v>858</v>
      </c>
      <c r="D250" s="74" t="s">
        <v>42</v>
      </c>
      <c r="E250" s="74" t="s">
        <v>859</v>
      </c>
      <c r="F250" s="73" t="s">
        <v>41</v>
      </c>
      <c r="G250" s="73" t="s">
        <v>860</v>
      </c>
      <c r="H250" s="75" t="s">
        <v>861</v>
      </c>
      <c r="I250" s="73" t="s">
        <v>862</v>
      </c>
      <c r="J250" s="76" t="s">
        <v>863</v>
      </c>
      <c r="K250" s="76"/>
      <c r="L250" s="76"/>
      <c r="M250" s="77" t="s">
        <v>865</v>
      </c>
    </row>
    <row r="251" spans="1:13" ht="66" customHeight="1">
      <c r="A251" s="73"/>
      <c r="B251" s="74"/>
      <c r="C251" s="73"/>
      <c r="D251" s="74"/>
      <c r="E251" s="74"/>
      <c r="F251" s="73"/>
      <c r="G251" s="73"/>
      <c r="H251" s="75"/>
      <c r="I251" s="73"/>
      <c r="J251" s="27" t="s">
        <v>868</v>
      </c>
      <c r="K251" s="27" t="s">
        <v>869</v>
      </c>
      <c r="L251" s="27" t="s">
        <v>870</v>
      </c>
      <c r="M251" s="78"/>
    </row>
    <row r="252" spans="1:13" ht="15">
      <c r="A252" s="84" t="s">
        <v>851</v>
      </c>
      <c r="B252" s="65">
        <v>1</v>
      </c>
      <c r="C252" s="59" t="s">
        <v>630</v>
      </c>
      <c r="D252" s="29" t="s">
        <v>43</v>
      </c>
      <c r="E252" s="2" t="s">
        <v>627</v>
      </c>
      <c r="F252" s="29" t="s">
        <v>209</v>
      </c>
      <c r="G252" s="29" t="s">
        <v>46</v>
      </c>
      <c r="H252" s="59" t="s">
        <v>13</v>
      </c>
      <c r="I252" s="65" t="s">
        <v>871</v>
      </c>
      <c r="J252" s="33" t="s">
        <v>911</v>
      </c>
      <c r="K252" s="33" t="s">
        <v>1100</v>
      </c>
      <c r="L252" s="33" t="s">
        <v>1013</v>
      </c>
      <c r="M252" s="59" t="s">
        <v>1367</v>
      </c>
    </row>
    <row r="253" spans="1:13" ht="45">
      <c r="A253" s="84"/>
      <c r="B253" s="65"/>
      <c r="C253" s="59"/>
      <c r="D253" s="29" t="s">
        <v>175</v>
      </c>
      <c r="E253" s="2" t="s">
        <v>628</v>
      </c>
      <c r="F253" s="29" t="s">
        <v>629</v>
      </c>
      <c r="G253" s="29" t="s">
        <v>46</v>
      </c>
      <c r="H253" s="59"/>
      <c r="I253" s="65"/>
      <c r="J253" s="28" t="s">
        <v>878</v>
      </c>
      <c r="K253" s="33" t="s">
        <v>1101</v>
      </c>
      <c r="L253" s="33" t="s">
        <v>879</v>
      </c>
      <c r="M253" s="59"/>
    </row>
    <row r="254" spans="1:13" ht="45">
      <c r="A254" s="84"/>
      <c r="B254" s="65">
        <v>1</v>
      </c>
      <c r="C254" s="59" t="s">
        <v>20</v>
      </c>
      <c r="D254" s="29" t="s">
        <v>43</v>
      </c>
      <c r="E254" s="2" t="s">
        <v>108</v>
      </c>
      <c r="F254" s="2" t="s">
        <v>59</v>
      </c>
      <c r="G254" s="29" t="s">
        <v>46</v>
      </c>
      <c r="H254" s="59" t="s">
        <v>1103</v>
      </c>
      <c r="I254" s="65" t="s">
        <v>871</v>
      </c>
      <c r="J254" s="28" t="s">
        <v>878</v>
      </c>
      <c r="K254" s="33" t="s">
        <v>1102</v>
      </c>
      <c r="L254" s="33" t="s">
        <v>958</v>
      </c>
      <c r="M254" s="59" t="s">
        <v>1368</v>
      </c>
    </row>
    <row r="255" spans="1:13" ht="15">
      <c r="A255" s="84"/>
      <c r="B255" s="65"/>
      <c r="C255" s="59"/>
      <c r="D255" s="29" t="s">
        <v>44</v>
      </c>
      <c r="E255" s="2" t="s">
        <v>109</v>
      </c>
      <c r="F255" s="2" t="s">
        <v>5</v>
      </c>
      <c r="G255" s="29" t="s">
        <v>46</v>
      </c>
      <c r="H255" s="59"/>
      <c r="I255" s="65"/>
      <c r="J255" s="33"/>
      <c r="K255" s="33"/>
      <c r="L255" s="33"/>
      <c r="M255" s="59"/>
    </row>
    <row r="256" spans="1:13" ht="45">
      <c r="A256" s="84"/>
      <c r="B256" s="65">
        <v>1</v>
      </c>
      <c r="C256" s="82" t="s">
        <v>39</v>
      </c>
      <c r="D256" s="29" t="s">
        <v>43</v>
      </c>
      <c r="E256" s="2" t="s">
        <v>110</v>
      </c>
      <c r="F256" s="2" t="s">
        <v>112</v>
      </c>
      <c r="G256" s="29" t="s">
        <v>46</v>
      </c>
      <c r="H256" s="59" t="s">
        <v>18</v>
      </c>
      <c r="I256" s="65" t="s">
        <v>871</v>
      </c>
      <c r="J256" s="28" t="s">
        <v>878</v>
      </c>
      <c r="K256" s="35" t="s">
        <v>1104</v>
      </c>
      <c r="L256" s="33" t="s">
        <v>958</v>
      </c>
      <c r="M256" s="59" t="s">
        <v>1369</v>
      </c>
    </row>
    <row r="257" spans="1:13" ht="15">
      <c r="A257" s="84"/>
      <c r="B257" s="65"/>
      <c r="C257" s="82"/>
      <c r="D257" s="29" t="s">
        <v>44</v>
      </c>
      <c r="E257" s="2" t="s">
        <v>111</v>
      </c>
      <c r="F257" s="2" t="s">
        <v>113</v>
      </c>
      <c r="G257" s="29" t="s">
        <v>46</v>
      </c>
      <c r="H257" s="59"/>
      <c r="I257" s="65"/>
      <c r="J257" s="26"/>
      <c r="K257" s="26"/>
      <c r="L257" s="26"/>
      <c r="M257" s="59"/>
    </row>
    <row r="258" spans="1:13" ht="66" customHeight="1">
      <c r="A258" s="73" t="s">
        <v>837</v>
      </c>
      <c r="B258" s="74" t="s">
        <v>9</v>
      </c>
      <c r="C258" s="73" t="s">
        <v>858</v>
      </c>
      <c r="D258" s="74" t="s">
        <v>42</v>
      </c>
      <c r="E258" s="74" t="s">
        <v>859</v>
      </c>
      <c r="F258" s="73" t="s">
        <v>41</v>
      </c>
      <c r="G258" s="73" t="s">
        <v>860</v>
      </c>
      <c r="H258" s="75" t="s">
        <v>861</v>
      </c>
      <c r="I258" s="73" t="s">
        <v>862</v>
      </c>
      <c r="J258" s="76" t="s">
        <v>863</v>
      </c>
      <c r="K258" s="76"/>
      <c r="L258" s="76"/>
      <c r="M258" s="75" t="s">
        <v>865</v>
      </c>
    </row>
    <row r="259" spans="1:13" ht="66" customHeight="1">
      <c r="A259" s="73"/>
      <c r="B259" s="74"/>
      <c r="C259" s="73"/>
      <c r="D259" s="74"/>
      <c r="E259" s="74"/>
      <c r="F259" s="73"/>
      <c r="G259" s="73"/>
      <c r="H259" s="75"/>
      <c r="I259" s="73"/>
      <c r="J259" s="27" t="s">
        <v>868</v>
      </c>
      <c r="K259" s="27" t="s">
        <v>869</v>
      </c>
      <c r="L259" s="27" t="s">
        <v>870</v>
      </c>
      <c r="M259" s="75"/>
    </row>
    <row r="260" spans="1:13" ht="45">
      <c r="A260" s="84" t="s">
        <v>852</v>
      </c>
      <c r="B260" s="65">
        <v>1</v>
      </c>
      <c r="C260" s="59" t="s">
        <v>373</v>
      </c>
      <c r="D260" s="29" t="s">
        <v>43</v>
      </c>
      <c r="E260" s="2" t="s">
        <v>122</v>
      </c>
      <c r="F260" s="2" t="s">
        <v>124</v>
      </c>
      <c r="G260" s="29" t="s">
        <v>46</v>
      </c>
      <c r="H260" s="59" t="s">
        <v>1106</v>
      </c>
      <c r="I260" s="65" t="s">
        <v>871</v>
      </c>
      <c r="J260" s="28" t="s">
        <v>878</v>
      </c>
      <c r="K260" s="34" t="s">
        <v>1105</v>
      </c>
      <c r="L260" s="26" t="s">
        <v>879</v>
      </c>
      <c r="M260" s="59" t="s">
        <v>1370</v>
      </c>
    </row>
    <row r="261" spans="1:13" ht="15.75" customHeight="1">
      <c r="A261" s="84"/>
      <c r="B261" s="65"/>
      <c r="C261" s="59"/>
      <c r="D261" s="29" t="s">
        <v>76</v>
      </c>
      <c r="E261" s="2" t="s">
        <v>123</v>
      </c>
      <c r="F261" s="2" t="s">
        <v>125</v>
      </c>
      <c r="G261" s="29" t="s">
        <v>46</v>
      </c>
      <c r="H261" s="59"/>
      <c r="I261" s="65"/>
      <c r="J261" s="26"/>
      <c r="K261" s="26"/>
      <c r="L261" s="26"/>
      <c r="M261" s="71"/>
    </row>
    <row r="262" spans="1:13" ht="15.75" customHeight="1">
      <c r="A262" s="84"/>
      <c r="B262" s="65">
        <v>2</v>
      </c>
      <c r="C262" s="59" t="s">
        <v>469</v>
      </c>
      <c r="D262" s="29" t="s">
        <v>43</v>
      </c>
      <c r="E262" s="2" t="s">
        <v>471</v>
      </c>
      <c r="F262" s="29" t="s">
        <v>472</v>
      </c>
      <c r="G262" s="29" t="s">
        <v>194</v>
      </c>
      <c r="H262" s="59" t="s">
        <v>1126</v>
      </c>
      <c r="I262" s="65" t="s">
        <v>871</v>
      </c>
      <c r="J262" s="28" t="s">
        <v>878</v>
      </c>
      <c r="K262" s="34" t="s">
        <v>989</v>
      </c>
      <c r="L262" s="26" t="s">
        <v>879</v>
      </c>
      <c r="M262" s="59" t="s">
        <v>1373</v>
      </c>
    </row>
    <row r="263" spans="1:13" ht="15.75" customHeight="1">
      <c r="A263" s="84"/>
      <c r="B263" s="65"/>
      <c r="C263" s="59"/>
      <c r="D263" s="29" t="s">
        <v>161</v>
      </c>
      <c r="E263" s="2" t="s">
        <v>471</v>
      </c>
      <c r="F263" s="29" t="s">
        <v>472</v>
      </c>
      <c r="G263" s="29" t="s">
        <v>194</v>
      </c>
      <c r="H263" s="59"/>
      <c r="I263" s="65"/>
      <c r="J263" s="26"/>
      <c r="K263" s="26"/>
      <c r="L263" s="26"/>
      <c r="M263" s="59"/>
    </row>
    <row r="264" spans="1:13" ht="15.75" customHeight="1">
      <c r="A264" s="84"/>
      <c r="B264" s="65"/>
      <c r="C264" s="59"/>
      <c r="D264" s="29" t="s">
        <v>470</v>
      </c>
      <c r="E264" s="2" t="s">
        <v>471</v>
      </c>
      <c r="F264" s="29" t="s">
        <v>472</v>
      </c>
      <c r="G264" s="29" t="s">
        <v>194</v>
      </c>
      <c r="H264" s="59"/>
      <c r="I264" s="65"/>
      <c r="J264" s="26"/>
      <c r="K264" s="26"/>
      <c r="L264" s="26"/>
      <c r="M264" s="59"/>
    </row>
    <row r="265" spans="1:13" ht="45">
      <c r="A265" s="84"/>
      <c r="B265" s="65">
        <v>3</v>
      </c>
      <c r="C265" s="59" t="s">
        <v>21</v>
      </c>
      <c r="D265" s="29" t="s">
        <v>43</v>
      </c>
      <c r="E265" s="2" t="s">
        <v>118</v>
      </c>
      <c r="F265" s="2" t="s">
        <v>120</v>
      </c>
      <c r="G265" s="29" t="s">
        <v>46</v>
      </c>
      <c r="H265" s="59" t="s">
        <v>1118</v>
      </c>
      <c r="I265" s="65" t="s">
        <v>871</v>
      </c>
      <c r="J265" s="28" t="s">
        <v>878</v>
      </c>
      <c r="K265" s="33" t="s">
        <v>1117</v>
      </c>
      <c r="L265" s="26" t="s">
        <v>879</v>
      </c>
      <c r="M265" s="59" t="s">
        <v>1378</v>
      </c>
    </row>
    <row r="266" spans="1:13" ht="15.75" customHeight="1">
      <c r="A266" s="84"/>
      <c r="B266" s="65"/>
      <c r="C266" s="59"/>
      <c r="D266" s="29" t="s">
        <v>76</v>
      </c>
      <c r="E266" s="2" t="s">
        <v>119</v>
      </c>
      <c r="F266" s="2" t="s">
        <v>121</v>
      </c>
      <c r="G266" s="29" t="s">
        <v>46</v>
      </c>
      <c r="H266" s="59"/>
      <c r="I266" s="65"/>
      <c r="J266" s="26"/>
      <c r="K266" s="26"/>
      <c r="L266" s="26"/>
      <c r="M266" s="59"/>
    </row>
    <row r="267" spans="1:13" ht="45">
      <c r="A267" s="84"/>
      <c r="B267" s="65">
        <v>4</v>
      </c>
      <c r="C267" s="59" t="s">
        <v>454</v>
      </c>
      <c r="D267" s="29" t="s">
        <v>43</v>
      </c>
      <c r="E267" s="2" t="s">
        <v>455</v>
      </c>
      <c r="F267" s="29" t="s">
        <v>456</v>
      </c>
      <c r="G267" s="29" t="s">
        <v>46</v>
      </c>
      <c r="H267" s="59" t="s">
        <v>1120</v>
      </c>
      <c r="I267" s="65" t="s">
        <v>871</v>
      </c>
      <c r="J267" s="28" t="s">
        <v>878</v>
      </c>
      <c r="K267" s="33" t="s">
        <v>1119</v>
      </c>
      <c r="L267" s="26" t="s">
        <v>879</v>
      </c>
      <c r="M267" s="59" t="s">
        <v>1377</v>
      </c>
    </row>
    <row r="268" spans="1:13" ht="15.75" customHeight="1">
      <c r="A268" s="84"/>
      <c r="B268" s="65"/>
      <c r="C268" s="59"/>
      <c r="D268" s="29" t="s">
        <v>76</v>
      </c>
      <c r="E268" s="2" t="s">
        <v>457</v>
      </c>
      <c r="F268" s="29" t="s">
        <v>458</v>
      </c>
      <c r="G268" s="29" t="s">
        <v>46</v>
      </c>
      <c r="H268" s="59"/>
      <c r="I268" s="65"/>
      <c r="J268" s="26"/>
      <c r="K268" s="26"/>
      <c r="L268" s="26"/>
      <c r="M268" s="59"/>
    </row>
    <row r="269" spans="1:13" ht="15.75" customHeight="1">
      <c r="A269" s="84"/>
      <c r="B269" s="65">
        <v>5</v>
      </c>
      <c r="C269" s="59" t="s">
        <v>599</v>
      </c>
      <c r="D269" s="29" t="s">
        <v>43</v>
      </c>
      <c r="E269" s="2" t="s">
        <v>618</v>
      </c>
      <c r="F269" s="29" t="s">
        <v>619</v>
      </c>
      <c r="G269" s="29" t="s">
        <v>46</v>
      </c>
      <c r="H269" s="59" t="s">
        <v>13</v>
      </c>
      <c r="I269" s="65" t="s">
        <v>871</v>
      </c>
      <c r="J269" s="33" t="s">
        <v>1111</v>
      </c>
      <c r="K269" s="33" t="s">
        <v>1112</v>
      </c>
      <c r="L269" s="33" t="s">
        <v>1113</v>
      </c>
      <c r="M269" s="59" t="s">
        <v>1376</v>
      </c>
    </row>
    <row r="270" spans="1:13" ht="45">
      <c r="A270" s="84"/>
      <c r="B270" s="65"/>
      <c r="C270" s="59"/>
      <c r="D270" s="29" t="s">
        <v>161</v>
      </c>
      <c r="E270" s="29" t="s">
        <v>616</v>
      </c>
      <c r="F270" s="29" t="s">
        <v>617</v>
      </c>
      <c r="G270" s="29" t="s">
        <v>46</v>
      </c>
      <c r="H270" s="59"/>
      <c r="I270" s="65"/>
      <c r="J270" s="28" t="s">
        <v>878</v>
      </c>
      <c r="K270" s="33" t="s">
        <v>597</v>
      </c>
      <c r="L270" s="33" t="s">
        <v>879</v>
      </c>
      <c r="M270" s="59"/>
    </row>
    <row r="271" spans="1:13" ht="45">
      <c r="A271" s="84"/>
      <c r="B271" s="65">
        <v>1</v>
      </c>
      <c r="C271" s="59" t="s">
        <v>22</v>
      </c>
      <c r="D271" s="29" t="s">
        <v>43</v>
      </c>
      <c r="E271" s="2" t="s">
        <v>114</v>
      </c>
      <c r="F271" s="2" t="s">
        <v>116</v>
      </c>
      <c r="G271" s="29" t="s">
        <v>46</v>
      </c>
      <c r="H271" s="59" t="s">
        <v>1115</v>
      </c>
      <c r="I271" s="65" t="s">
        <v>871</v>
      </c>
      <c r="J271" s="28" t="s">
        <v>878</v>
      </c>
      <c r="K271" s="34" t="s">
        <v>1114</v>
      </c>
      <c r="L271" s="26" t="s">
        <v>879</v>
      </c>
      <c r="M271" s="59" t="s">
        <v>1372</v>
      </c>
    </row>
    <row r="272" spans="1:13" ht="15.75" customHeight="1">
      <c r="A272" s="84"/>
      <c r="B272" s="65"/>
      <c r="C272" s="59"/>
      <c r="D272" s="29" t="s">
        <v>76</v>
      </c>
      <c r="E272" s="2" t="s">
        <v>115</v>
      </c>
      <c r="F272" s="2" t="s">
        <v>117</v>
      </c>
      <c r="G272" s="29" t="s">
        <v>46</v>
      </c>
      <c r="H272" s="59"/>
      <c r="I272" s="65"/>
      <c r="J272" s="26"/>
      <c r="K272" s="26"/>
      <c r="L272" s="26"/>
      <c r="M272" s="71"/>
    </row>
    <row r="273" spans="1:13" ht="15.75" customHeight="1">
      <c r="A273" s="84"/>
      <c r="B273" s="65">
        <v>3</v>
      </c>
      <c r="C273" s="59" t="s">
        <v>484</v>
      </c>
      <c r="D273" s="29" t="s">
        <v>43</v>
      </c>
      <c r="E273" s="29" t="s">
        <v>480</v>
      </c>
      <c r="F273" s="29" t="s">
        <v>481</v>
      </c>
      <c r="G273" s="29" t="s">
        <v>51</v>
      </c>
      <c r="H273" s="59" t="s">
        <v>12</v>
      </c>
      <c r="I273" s="65" t="s">
        <v>871</v>
      </c>
      <c r="J273" s="34" t="s">
        <v>1107</v>
      </c>
      <c r="K273" s="33" t="s">
        <v>1108</v>
      </c>
      <c r="L273" s="33" t="s">
        <v>1109</v>
      </c>
      <c r="M273" s="59" t="s">
        <v>1379</v>
      </c>
    </row>
    <row r="274" spans="1:13" ht="45">
      <c r="A274" s="84"/>
      <c r="B274" s="65"/>
      <c r="C274" s="59"/>
      <c r="D274" s="29" t="s">
        <v>76</v>
      </c>
      <c r="E274" s="29" t="s">
        <v>482</v>
      </c>
      <c r="F274" s="29" t="s">
        <v>483</v>
      </c>
      <c r="G274" s="29" t="s">
        <v>51</v>
      </c>
      <c r="H274" s="59"/>
      <c r="I274" s="65"/>
      <c r="J274" s="28" t="s">
        <v>878</v>
      </c>
      <c r="K274" s="33" t="s">
        <v>1110</v>
      </c>
      <c r="L274" s="33" t="s">
        <v>879</v>
      </c>
      <c r="M274" s="59"/>
    </row>
    <row r="275" spans="1:13" ht="15.75" customHeight="1">
      <c r="A275" s="84"/>
      <c r="B275" s="65">
        <v>4</v>
      </c>
      <c r="C275" s="59" t="s">
        <v>608</v>
      </c>
      <c r="D275" s="29" t="s">
        <v>43</v>
      </c>
      <c r="E275" s="2" t="s">
        <v>609</v>
      </c>
      <c r="F275" s="29" t="s">
        <v>610</v>
      </c>
      <c r="G275" s="29" t="s">
        <v>46</v>
      </c>
      <c r="H275" s="59" t="s">
        <v>12</v>
      </c>
      <c r="I275" s="65" t="s">
        <v>871</v>
      </c>
      <c r="J275" s="33" t="s">
        <v>911</v>
      </c>
      <c r="K275" s="33" t="s">
        <v>1084</v>
      </c>
      <c r="L275" s="33" t="s">
        <v>1127</v>
      </c>
      <c r="M275" s="59" t="s">
        <v>1375</v>
      </c>
    </row>
    <row r="276" spans="1:13" ht="15.75" customHeight="1">
      <c r="A276" s="84"/>
      <c r="B276" s="65"/>
      <c r="C276" s="59"/>
      <c r="D276" s="29" t="s">
        <v>161</v>
      </c>
      <c r="E276" s="2" t="s">
        <v>611</v>
      </c>
      <c r="F276" s="29" t="s">
        <v>168</v>
      </c>
      <c r="G276" s="29" t="s">
        <v>46</v>
      </c>
      <c r="H276" s="59"/>
      <c r="I276" s="65"/>
      <c r="J276" s="33" t="s">
        <v>911</v>
      </c>
      <c r="K276" s="33" t="s">
        <v>1128</v>
      </c>
      <c r="L276" s="33" t="s">
        <v>1113</v>
      </c>
      <c r="M276" s="59"/>
    </row>
    <row r="277" spans="1:13" ht="45">
      <c r="A277" s="84"/>
      <c r="B277" s="65"/>
      <c r="C277" s="59"/>
      <c r="D277" s="29" t="s">
        <v>336</v>
      </c>
      <c r="E277" s="2" t="s">
        <v>612</v>
      </c>
      <c r="F277" s="29" t="s">
        <v>589</v>
      </c>
      <c r="G277" s="29" t="s">
        <v>46</v>
      </c>
      <c r="H277" s="59"/>
      <c r="I277" s="65"/>
      <c r="J277" s="28" t="s">
        <v>878</v>
      </c>
      <c r="K277" s="33">
        <v>101.2021</v>
      </c>
      <c r="L277" s="33" t="s">
        <v>879</v>
      </c>
      <c r="M277" s="59"/>
    </row>
    <row r="278" spans="1:13" ht="15.75" customHeight="1">
      <c r="A278" s="84"/>
      <c r="B278" s="65">
        <v>5</v>
      </c>
      <c r="C278" s="59" t="s">
        <v>642</v>
      </c>
      <c r="D278" s="29" t="s">
        <v>43</v>
      </c>
      <c r="E278" s="29" t="s">
        <v>643</v>
      </c>
      <c r="F278" s="29" t="s">
        <v>644</v>
      </c>
      <c r="G278" s="29" t="s">
        <v>186</v>
      </c>
      <c r="H278" s="59" t="s">
        <v>12</v>
      </c>
      <c r="I278" s="65" t="s">
        <v>871</v>
      </c>
      <c r="J278" s="33" t="s">
        <v>1121</v>
      </c>
      <c r="K278" s="35" t="s">
        <v>1122</v>
      </c>
      <c r="L278" s="26" t="s">
        <v>521</v>
      </c>
      <c r="M278" s="59" t="s">
        <v>1380</v>
      </c>
    </row>
    <row r="279" spans="1:13" ht="45">
      <c r="A279" s="84"/>
      <c r="B279" s="65"/>
      <c r="C279" s="59"/>
      <c r="D279" s="29" t="s">
        <v>161</v>
      </c>
      <c r="E279" s="29" t="s">
        <v>643</v>
      </c>
      <c r="F279" s="29" t="s">
        <v>645</v>
      </c>
      <c r="G279" s="29" t="s">
        <v>186</v>
      </c>
      <c r="H279" s="59"/>
      <c r="I279" s="65"/>
      <c r="J279" s="28" t="s">
        <v>878</v>
      </c>
      <c r="K279" s="33" t="s">
        <v>1123</v>
      </c>
      <c r="L279" s="26" t="s">
        <v>879</v>
      </c>
      <c r="M279" s="59"/>
    </row>
    <row r="280" spans="1:13" ht="45">
      <c r="A280" s="84"/>
      <c r="B280" s="65">
        <v>1</v>
      </c>
      <c r="C280" s="59" t="s">
        <v>224</v>
      </c>
      <c r="D280" s="29" t="s">
        <v>43</v>
      </c>
      <c r="E280" s="2" t="s">
        <v>491</v>
      </c>
      <c r="F280" s="29" t="s">
        <v>225</v>
      </c>
      <c r="G280" s="29" t="s">
        <v>46</v>
      </c>
      <c r="H280" s="59" t="s">
        <v>18</v>
      </c>
      <c r="I280" s="65" t="s">
        <v>871</v>
      </c>
      <c r="J280" s="28" t="s">
        <v>878</v>
      </c>
      <c r="K280" s="34" t="s">
        <v>1116</v>
      </c>
      <c r="L280" s="33" t="s">
        <v>879</v>
      </c>
      <c r="M280" s="59" t="s">
        <v>1381</v>
      </c>
    </row>
    <row r="281" spans="1:13" ht="15.75" customHeight="1">
      <c r="A281" s="84"/>
      <c r="B281" s="65"/>
      <c r="C281" s="59"/>
      <c r="D281" s="29" t="s">
        <v>76</v>
      </c>
      <c r="E281" s="2" t="s">
        <v>490</v>
      </c>
      <c r="F281" s="29" t="s">
        <v>226</v>
      </c>
      <c r="G281" s="29" t="s">
        <v>46</v>
      </c>
      <c r="H281" s="59"/>
      <c r="I281" s="65"/>
      <c r="J281" s="26"/>
      <c r="K281" s="26"/>
      <c r="L281" s="26"/>
      <c r="M281" s="71"/>
    </row>
    <row r="282" spans="1:13" ht="45">
      <c r="A282" s="84"/>
      <c r="B282" s="65">
        <v>2</v>
      </c>
      <c r="C282" s="59" t="s">
        <v>428</v>
      </c>
      <c r="D282" s="29" t="s">
        <v>43</v>
      </c>
      <c r="E282" s="2" t="s">
        <v>429</v>
      </c>
      <c r="F282" s="29" t="s">
        <v>430</v>
      </c>
      <c r="G282" s="29" t="s">
        <v>46</v>
      </c>
      <c r="H282" s="59" t="s">
        <v>18</v>
      </c>
      <c r="I282" s="65" t="s">
        <v>871</v>
      </c>
      <c r="J282" s="28" t="s">
        <v>878</v>
      </c>
      <c r="K282" s="34" t="s">
        <v>436</v>
      </c>
      <c r="L282" s="26" t="s">
        <v>879</v>
      </c>
      <c r="M282" s="59" t="s">
        <v>1382</v>
      </c>
    </row>
    <row r="283" spans="1:13" ht="15.75" customHeight="1">
      <c r="A283" s="84"/>
      <c r="B283" s="65"/>
      <c r="C283" s="59"/>
      <c r="D283" s="29" t="s">
        <v>161</v>
      </c>
      <c r="E283" s="2" t="s">
        <v>431</v>
      </c>
      <c r="F283" s="29" t="s">
        <v>432</v>
      </c>
      <c r="G283" s="29" t="s">
        <v>46</v>
      </c>
      <c r="H283" s="59"/>
      <c r="I283" s="65"/>
      <c r="J283" s="26"/>
      <c r="K283" s="26"/>
      <c r="L283" s="26"/>
      <c r="M283" s="71"/>
    </row>
    <row r="284" spans="1:13" ht="45">
      <c r="A284" s="84"/>
      <c r="B284" s="65">
        <v>3</v>
      </c>
      <c r="C284" s="59" t="s">
        <v>359</v>
      </c>
      <c r="D284" s="29" t="s">
        <v>43</v>
      </c>
      <c r="E284" s="3" t="s">
        <v>360</v>
      </c>
      <c r="F284" s="29" t="s">
        <v>361</v>
      </c>
      <c r="G284" s="29" t="s">
        <v>51</v>
      </c>
      <c r="H284" s="59" t="s">
        <v>1125</v>
      </c>
      <c r="I284" s="65" t="s">
        <v>871</v>
      </c>
      <c r="J284" s="28" t="s">
        <v>878</v>
      </c>
      <c r="K284" s="34" t="s">
        <v>1124</v>
      </c>
      <c r="L284" s="26" t="s">
        <v>879</v>
      </c>
      <c r="M284" s="59" t="s">
        <v>1383</v>
      </c>
    </row>
    <row r="285" spans="1:13" ht="15.75" customHeight="1">
      <c r="A285" s="84"/>
      <c r="B285" s="65"/>
      <c r="C285" s="59"/>
      <c r="D285" s="29" t="s">
        <v>161</v>
      </c>
      <c r="E285" s="3" t="s">
        <v>362</v>
      </c>
      <c r="F285" s="29" t="s">
        <v>363</v>
      </c>
      <c r="G285" s="29" t="s">
        <v>51</v>
      </c>
      <c r="H285" s="59"/>
      <c r="I285" s="65"/>
      <c r="J285" s="26"/>
      <c r="K285" s="26"/>
      <c r="L285" s="26"/>
      <c r="M285" s="59"/>
    </row>
    <row r="286" spans="1:13" ht="45">
      <c r="A286" s="84"/>
      <c r="B286" s="65">
        <v>4</v>
      </c>
      <c r="C286" s="61" t="s">
        <v>586</v>
      </c>
      <c r="D286" s="30" t="s">
        <v>43</v>
      </c>
      <c r="E286" s="21" t="s">
        <v>587</v>
      </c>
      <c r="F286" s="21" t="s">
        <v>347</v>
      </c>
      <c r="G286" s="30" t="s">
        <v>51</v>
      </c>
      <c r="H286" s="91" t="s">
        <v>18</v>
      </c>
      <c r="I286" s="83" t="s">
        <v>871</v>
      </c>
      <c r="J286" s="34" t="s">
        <v>1131</v>
      </c>
      <c r="K286" s="33" t="s">
        <v>1129</v>
      </c>
      <c r="L286" s="33" t="s">
        <v>1130</v>
      </c>
      <c r="M286" s="59" t="s">
        <v>1371</v>
      </c>
    </row>
    <row r="287" spans="1:13" ht="45">
      <c r="A287" s="84"/>
      <c r="B287" s="65"/>
      <c r="C287" s="61"/>
      <c r="D287" s="30" t="s">
        <v>161</v>
      </c>
      <c r="E287" s="21" t="s">
        <v>588</v>
      </c>
      <c r="F287" s="21" t="s">
        <v>589</v>
      </c>
      <c r="G287" s="30" t="s">
        <v>51</v>
      </c>
      <c r="H287" s="89"/>
      <c r="I287" s="83"/>
      <c r="J287" s="28" t="s">
        <v>878</v>
      </c>
      <c r="K287" s="33" t="s">
        <v>1132</v>
      </c>
      <c r="L287" s="33" t="s">
        <v>879</v>
      </c>
      <c r="M287" s="71"/>
    </row>
    <row r="288" spans="1:13" ht="15.75" customHeight="1">
      <c r="A288" s="84"/>
      <c r="B288" s="65"/>
      <c r="C288" s="61"/>
      <c r="D288" s="30" t="s">
        <v>470</v>
      </c>
      <c r="E288" s="21" t="s">
        <v>590</v>
      </c>
      <c r="F288" s="21" t="s">
        <v>591</v>
      </c>
      <c r="G288" s="30" t="s">
        <v>51</v>
      </c>
      <c r="H288" s="90"/>
      <c r="I288" s="83"/>
      <c r="J288" s="34"/>
      <c r="K288" s="33"/>
      <c r="L288" s="33"/>
      <c r="M288" s="71"/>
    </row>
    <row r="289" spans="1:13" ht="15.75" customHeight="1">
      <c r="A289" s="84"/>
      <c r="B289" s="65">
        <v>5</v>
      </c>
      <c r="C289" s="59" t="s">
        <v>773</v>
      </c>
      <c r="D289" s="29" t="s">
        <v>43</v>
      </c>
      <c r="E289" s="4" t="s">
        <v>775</v>
      </c>
      <c r="F289" s="29" t="s">
        <v>615</v>
      </c>
      <c r="G289" s="29" t="s">
        <v>46</v>
      </c>
      <c r="H289" s="91" t="s">
        <v>18</v>
      </c>
      <c r="I289" s="65" t="s">
        <v>871</v>
      </c>
      <c r="J289" s="45" t="s">
        <v>1271</v>
      </c>
      <c r="K289" s="45" t="s">
        <v>1269</v>
      </c>
      <c r="L289" s="45" t="s">
        <v>1270</v>
      </c>
      <c r="M289" s="59" t="s">
        <v>1374</v>
      </c>
    </row>
    <row r="290" spans="1:13" ht="15.75" customHeight="1">
      <c r="A290" s="84"/>
      <c r="B290" s="65"/>
      <c r="C290" s="59"/>
      <c r="D290" s="46"/>
      <c r="E290" s="4"/>
      <c r="F290" s="46"/>
      <c r="G290" s="46"/>
      <c r="H290" s="89"/>
      <c r="I290" s="65"/>
      <c r="J290" s="45" t="s">
        <v>1271</v>
      </c>
      <c r="K290" s="45" t="s">
        <v>1272</v>
      </c>
      <c r="L290" s="45" t="s">
        <v>1273</v>
      </c>
      <c r="M290" s="71"/>
    </row>
    <row r="291" spans="1:13" ht="45">
      <c r="A291" s="84"/>
      <c r="B291" s="65"/>
      <c r="C291" s="59"/>
      <c r="D291" s="29" t="s">
        <v>161</v>
      </c>
      <c r="E291" s="4" t="s">
        <v>776</v>
      </c>
      <c r="F291" s="29" t="s">
        <v>777</v>
      </c>
      <c r="G291" s="29" t="s">
        <v>46</v>
      </c>
      <c r="H291" s="89"/>
      <c r="I291" s="65"/>
      <c r="J291" s="47" t="s">
        <v>878</v>
      </c>
      <c r="K291" s="45" t="s">
        <v>774</v>
      </c>
      <c r="L291" s="33" t="s">
        <v>879</v>
      </c>
      <c r="M291" s="71"/>
    </row>
    <row r="292" spans="1:13" ht="15.75" customHeight="1">
      <c r="A292" s="84"/>
      <c r="B292" s="65">
        <v>6</v>
      </c>
      <c r="C292" s="59" t="s">
        <v>811</v>
      </c>
      <c r="D292" s="29" t="s">
        <v>43</v>
      </c>
      <c r="E292" s="3" t="s">
        <v>813</v>
      </c>
      <c r="F292" s="29" t="s">
        <v>704</v>
      </c>
      <c r="G292" s="29" t="s">
        <v>51</v>
      </c>
      <c r="H292" s="89" t="s">
        <v>18</v>
      </c>
      <c r="I292" s="65" t="s">
        <v>871</v>
      </c>
      <c r="J292" s="46" t="s">
        <v>1263</v>
      </c>
      <c r="K292" s="45" t="s">
        <v>1264</v>
      </c>
      <c r="L292" s="45" t="s">
        <v>1265</v>
      </c>
      <c r="M292" s="59" t="s">
        <v>1384</v>
      </c>
    </row>
    <row r="293" spans="1:13" ht="15.75" customHeight="1">
      <c r="A293" s="84"/>
      <c r="B293" s="65"/>
      <c r="C293" s="59"/>
      <c r="D293" s="29" t="s">
        <v>161</v>
      </c>
      <c r="E293" s="3" t="s">
        <v>813</v>
      </c>
      <c r="F293" s="29" t="s">
        <v>704</v>
      </c>
      <c r="G293" s="29" t="s">
        <v>51</v>
      </c>
      <c r="H293" s="89"/>
      <c r="I293" s="65"/>
      <c r="J293" s="46" t="s">
        <v>1028</v>
      </c>
      <c r="K293" s="45" t="s">
        <v>1266</v>
      </c>
      <c r="L293" s="45" t="s">
        <v>788</v>
      </c>
      <c r="M293" s="71"/>
    </row>
    <row r="294" spans="1:13" ht="15">
      <c r="A294" s="84"/>
      <c r="B294" s="65"/>
      <c r="C294" s="59"/>
      <c r="D294" s="46"/>
      <c r="E294" s="3"/>
      <c r="F294" s="46"/>
      <c r="G294" s="46"/>
      <c r="H294" s="89"/>
      <c r="I294" s="65"/>
      <c r="J294" s="46" t="s">
        <v>1028</v>
      </c>
      <c r="K294" s="45" t="s">
        <v>1267</v>
      </c>
      <c r="L294" s="45" t="s">
        <v>1268</v>
      </c>
      <c r="M294" s="71"/>
    </row>
    <row r="295" spans="1:13" ht="45">
      <c r="A295" s="84"/>
      <c r="B295" s="65"/>
      <c r="C295" s="59"/>
      <c r="D295" s="29" t="s">
        <v>470</v>
      </c>
      <c r="E295" s="65" t="s">
        <v>101</v>
      </c>
      <c r="F295" s="65"/>
      <c r="G295" s="29" t="s">
        <v>51</v>
      </c>
      <c r="H295" s="90"/>
      <c r="I295" s="65"/>
      <c r="J295" s="44" t="s">
        <v>878</v>
      </c>
      <c r="K295" s="45" t="s">
        <v>812</v>
      </c>
      <c r="L295" s="45" t="s">
        <v>879</v>
      </c>
      <c r="M295" s="71"/>
    </row>
    <row r="296" spans="1:13" ht="15.75" customHeight="1">
      <c r="A296" s="84"/>
      <c r="B296" s="65">
        <v>7</v>
      </c>
      <c r="C296" s="59" t="s">
        <v>820</v>
      </c>
      <c r="D296" s="30" t="s">
        <v>43</v>
      </c>
      <c r="E296" s="22" t="s">
        <v>822</v>
      </c>
      <c r="F296" s="21" t="s">
        <v>823</v>
      </c>
      <c r="G296" s="30" t="s">
        <v>46</v>
      </c>
      <c r="H296" s="59" t="s">
        <v>1166</v>
      </c>
      <c r="I296" s="83" t="s">
        <v>871</v>
      </c>
      <c r="J296" s="58" t="s">
        <v>1133</v>
      </c>
      <c r="K296" s="38" t="s">
        <v>1134</v>
      </c>
      <c r="L296" s="38" t="s">
        <v>1135</v>
      </c>
      <c r="M296" s="59" t="s">
        <v>1385</v>
      </c>
    </row>
    <row r="297" spans="1:13" ht="15.75" customHeight="1">
      <c r="A297" s="84"/>
      <c r="B297" s="65"/>
      <c r="C297" s="59"/>
      <c r="D297" s="30" t="s">
        <v>161</v>
      </c>
      <c r="E297" s="22" t="s">
        <v>824</v>
      </c>
      <c r="F297" s="21" t="s">
        <v>105</v>
      </c>
      <c r="G297" s="30" t="s">
        <v>46</v>
      </c>
      <c r="H297" s="59"/>
      <c r="I297" s="83"/>
      <c r="J297" s="58"/>
      <c r="K297" s="38" t="s">
        <v>1136</v>
      </c>
      <c r="L297" s="38" t="s">
        <v>1137</v>
      </c>
      <c r="M297" s="59"/>
    </row>
    <row r="298" spans="1:13" ht="15.75" customHeight="1">
      <c r="A298" s="84"/>
      <c r="B298" s="65"/>
      <c r="C298" s="59"/>
      <c r="D298" s="30"/>
      <c r="E298" s="22"/>
      <c r="F298" s="21"/>
      <c r="G298" s="30"/>
      <c r="H298" s="59"/>
      <c r="I298" s="83"/>
      <c r="J298" s="58"/>
      <c r="K298" s="38" t="s">
        <v>1138</v>
      </c>
      <c r="L298" s="38" t="s">
        <v>1139</v>
      </c>
      <c r="M298" s="59"/>
    </row>
    <row r="299" spans="1:13" ht="15.75" customHeight="1">
      <c r="A299" s="84"/>
      <c r="B299" s="65"/>
      <c r="C299" s="59"/>
      <c r="D299" s="30"/>
      <c r="E299" s="22"/>
      <c r="F299" s="21"/>
      <c r="G299" s="30"/>
      <c r="H299" s="59"/>
      <c r="I299" s="83"/>
      <c r="J299" s="58"/>
      <c r="K299" s="38" t="s">
        <v>1140</v>
      </c>
      <c r="L299" s="38" t="s">
        <v>1141</v>
      </c>
      <c r="M299" s="59"/>
    </row>
    <row r="300" spans="1:13" ht="15.75" customHeight="1">
      <c r="A300" s="84"/>
      <c r="B300" s="65"/>
      <c r="C300" s="59"/>
      <c r="D300" s="30"/>
      <c r="E300" s="22"/>
      <c r="F300" s="21"/>
      <c r="G300" s="30"/>
      <c r="H300" s="59"/>
      <c r="I300" s="83"/>
      <c r="J300" s="58"/>
      <c r="K300" s="38" t="s">
        <v>1142</v>
      </c>
      <c r="L300" s="38" t="s">
        <v>1143</v>
      </c>
      <c r="M300" s="59"/>
    </row>
    <row r="301" spans="1:13" ht="15.75" customHeight="1">
      <c r="A301" s="84"/>
      <c r="B301" s="65"/>
      <c r="C301" s="59"/>
      <c r="D301" s="30"/>
      <c r="E301" s="22"/>
      <c r="F301" s="21"/>
      <c r="G301" s="30"/>
      <c r="H301" s="59"/>
      <c r="I301" s="83"/>
      <c r="J301" s="58"/>
      <c r="K301" s="38" t="s">
        <v>1144</v>
      </c>
      <c r="L301" s="38" t="s">
        <v>1145</v>
      </c>
      <c r="M301" s="59"/>
    </row>
    <row r="302" spans="1:13" ht="15.75" customHeight="1">
      <c r="A302" s="84"/>
      <c r="B302" s="65"/>
      <c r="C302" s="59"/>
      <c r="D302" s="30"/>
      <c r="E302" s="22"/>
      <c r="F302" s="21"/>
      <c r="G302" s="30"/>
      <c r="H302" s="59"/>
      <c r="I302" s="83"/>
      <c r="J302" s="58"/>
      <c r="K302" s="38" t="s">
        <v>1146</v>
      </c>
      <c r="L302" s="38" t="s">
        <v>1147</v>
      </c>
      <c r="M302" s="59"/>
    </row>
    <row r="303" spans="1:13" ht="15.75" customHeight="1">
      <c r="A303" s="84"/>
      <c r="B303" s="65"/>
      <c r="C303" s="59"/>
      <c r="D303" s="30"/>
      <c r="E303" s="22"/>
      <c r="F303" s="21"/>
      <c r="G303" s="30"/>
      <c r="H303" s="59"/>
      <c r="I303" s="83"/>
      <c r="J303" s="58"/>
      <c r="K303" s="38" t="s">
        <v>1148</v>
      </c>
      <c r="L303" s="38" t="s">
        <v>1149</v>
      </c>
      <c r="M303" s="59"/>
    </row>
    <row r="304" spans="1:13" ht="15.75" customHeight="1">
      <c r="A304" s="84"/>
      <c r="B304" s="65"/>
      <c r="C304" s="59"/>
      <c r="D304" s="30"/>
      <c r="E304" s="22"/>
      <c r="F304" s="21"/>
      <c r="G304" s="30"/>
      <c r="H304" s="59"/>
      <c r="I304" s="83"/>
      <c r="J304" s="58"/>
      <c r="K304" s="38" t="s">
        <v>1150</v>
      </c>
      <c r="L304" s="38" t="s">
        <v>1151</v>
      </c>
      <c r="M304" s="59"/>
    </row>
    <row r="305" spans="1:13" ht="15.75" customHeight="1">
      <c r="A305" s="84"/>
      <c r="B305" s="65"/>
      <c r="C305" s="59"/>
      <c r="D305" s="30"/>
      <c r="E305" s="22"/>
      <c r="F305" s="21"/>
      <c r="G305" s="30"/>
      <c r="H305" s="59"/>
      <c r="I305" s="83"/>
      <c r="J305" s="58"/>
      <c r="K305" s="38" t="s">
        <v>1152</v>
      </c>
      <c r="L305" s="38" t="s">
        <v>1153</v>
      </c>
      <c r="M305" s="59"/>
    </row>
    <row r="306" spans="1:13" ht="15.75" customHeight="1">
      <c r="A306" s="84"/>
      <c r="B306" s="65"/>
      <c r="C306" s="59"/>
      <c r="D306" s="30"/>
      <c r="E306" s="22"/>
      <c r="F306" s="21"/>
      <c r="G306" s="30"/>
      <c r="H306" s="59"/>
      <c r="I306" s="83"/>
      <c r="J306" s="58"/>
      <c r="K306" s="38" t="s">
        <v>536</v>
      </c>
      <c r="L306" s="38" t="s">
        <v>1154</v>
      </c>
      <c r="M306" s="59"/>
    </row>
    <row r="307" spans="1:13" ht="15.75" customHeight="1">
      <c r="A307" s="84"/>
      <c r="B307" s="65"/>
      <c r="C307" s="59"/>
      <c r="D307" s="30"/>
      <c r="E307" s="22"/>
      <c r="F307" s="21"/>
      <c r="G307" s="30"/>
      <c r="H307" s="59"/>
      <c r="I307" s="83"/>
      <c r="J307" s="58"/>
      <c r="K307" s="38" t="s">
        <v>1155</v>
      </c>
      <c r="L307" s="38" t="s">
        <v>1156</v>
      </c>
      <c r="M307" s="59"/>
    </row>
    <row r="308" spans="1:13" ht="15.75" customHeight="1">
      <c r="A308" s="84"/>
      <c r="B308" s="65"/>
      <c r="C308" s="59"/>
      <c r="D308" s="30"/>
      <c r="E308" s="22"/>
      <c r="F308" s="21"/>
      <c r="G308" s="30"/>
      <c r="H308" s="59"/>
      <c r="I308" s="83"/>
      <c r="J308" s="58"/>
      <c r="K308" s="38" t="s">
        <v>1157</v>
      </c>
      <c r="L308" s="38" t="s">
        <v>1158</v>
      </c>
      <c r="M308" s="59"/>
    </row>
    <row r="309" spans="1:13" ht="15.75" customHeight="1">
      <c r="A309" s="84"/>
      <c r="B309" s="65"/>
      <c r="C309" s="59"/>
      <c r="D309" s="30"/>
      <c r="E309" s="22"/>
      <c r="F309" s="21"/>
      <c r="G309" s="30"/>
      <c r="H309" s="59"/>
      <c r="I309" s="83"/>
      <c r="J309" s="58"/>
      <c r="K309" s="38" t="s">
        <v>1159</v>
      </c>
      <c r="L309" s="38" t="s">
        <v>1160</v>
      </c>
      <c r="M309" s="59"/>
    </row>
    <row r="310" spans="1:13" ht="15.75" customHeight="1">
      <c r="A310" s="84"/>
      <c r="B310" s="65"/>
      <c r="C310" s="59"/>
      <c r="D310" s="30"/>
      <c r="E310" s="22"/>
      <c r="F310" s="21"/>
      <c r="G310" s="30"/>
      <c r="H310" s="59"/>
      <c r="I310" s="83"/>
      <c r="J310" s="58"/>
      <c r="K310" s="38" t="s">
        <v>1161</v>
      </c>
      <c r="L310" s="38" t="s">
        <v>1162</v>
      </c>
      <c r="M310" s="59"/>
    </row>
    <row r="311" spans="1:13" ht="60">
      <c r="A311" s="84"/>
      <c r="B311" s="65"/>
      <c r="C311" s="59"/>
      <c r="D311" s="30"/>
      <c r="E311" s="22"/>
      <c r="F311" s="21"/>
      <c r="G311" s="30"/>
      <c r="H311" s="59"/>
      <c r="I311" s="83"/>
      <c r="J311" s="37" t="s">
        <v>1163</v>
      </c>
      <c r="K311" s="38" t="s">
        <v>1164</v>
      </c>
      <c r="L311" s="38" t="s">
        <v>1165</v>
      </c>
      <c r="M311" s="59"/>
    </row>
    <row r="312" spans="1:13" ht="45">
      <c r="A312" s="84"/>
      <c r="B312" s="65"/>
      <c r="C312" s="59"/>
      <c r="D312" s="30"/>
      <c r="E312" s="22"/>
      <c r="F312" s="21"/>
      <c r="G312" s="30"/>
      <c r="H312" s="59"/>
      <c r="I312" s="83"/>
      <c r="J312" s="28" t="s">
        <v>878</v>
      </c>
      <c r="K312" s="38" t="s">
        <v>821</v>
      </c>
      <c r="L312" s="38" t="s">
        <v>1026</v>
      </c>
      <c r="M312" s="59"/>
    </row>
    <row r="313" spans="1:13" ht="66" customHeight="1">
      <c r="A313" s="73" t="s">
        <v>837</v>
      </c>
      <c r="B313" s="74" t="s">
        <v>9</v>
      </c>
      <c r="C313" s="73" t="s">
        <v>858</v>
      </c>
      <c r="D313" s="74" t="s">
        <v>42</v>
      </c>
      <c r="E313" s="74" t="s">
        <v>859</v>
      </c>
      <c r="F313" s="73" t="s">
        <v>41</v>
      </c>
      <c r="G313" s="73" t="s">
        <v>860</v>
      </c>
      <c r="H313" s="75" t="s">
        <v>861</v>
      </c>
      <c r="I313" s="73" t="s">
        <v>862</v>
      </c>
      <c r="J313" s="76" t="s">
        <v>863</v>
      </c>
      <c r="K313" s="76"/>
      <c r="L313" s="76"/>
      <c r="M313" s="77" t="s">
        <v>865</v>
      </c>
    </row>
    <row r="314" spans="1:13" ht="66" customHeight="1">
      <c r="A314" s="73"/>
      <c r="B314" s="74"/>
      <c r="C314" s="73"/>
      <c r="D314" s="74"/>
      <c r="E314" s="74"/>
      <c r="F314" s="73"/>
      <c r="G314" s="73"/>
      <c r="H314" s="75"/>
      <c r="I314" s="73"/>
      <c r="J314" s="27" t="s">
        <v>868</v>
      </c>
      <c r="K314" s="27" t="s">
        <v>869</v>
      </c>
      <c r="L314" s="27" t="s">
        <v>870</v>
      </c>
      <c r="M314" s="78"/>
    </row>
    <row r="315" spans="1:13" s="5" customFormat="1" ht="45">
      <c r="A315" s="84" t="s">
        <v>853</v>
      </c>
      <c r="B315" s="65">
        <v>1</v>
      </c>
      <c r="C315" s="59" t="s">
        <v>763</v>
      </c>
      <c r="D315" s="29" t="s">
        <v>43</v>
      </c>
      <c r="E315" s="2" t="s">
        <v>459</v>
      </c>
      <c r="F315" s="29" t="s">
        <v>460</v>
      </c>
      <c r="G315" s="29" t="s">
        <v>46</v>
      </c>
      <c r="H315" s="59" t="s">
        <v>1167</v>
      </c>
      <c r="I315" s="65" t="s">
        <v>871</v>
      </c>
      <c r="J315" s="28" t="s">
        <v>878</v>
      </c>
      <c r="K315" s="36" t="s">
        <v>1119</v>
      </c>
      <c r="L315" s="9" t="s">
        <v>958</v>
      </c>
      <c r="M315" s="59" t="s">
        <v>1386</v>
      </c>
    </row>
    <row r="316" spans="1:13" ht="15">
      <c r="A316" s="84"/>
      <c r="B316" s="65"/>
      <c r="C316" s="59"/>
      <c r="D316" s="3" t="s">
        <v>76</v>
      </c>
      <c r="E316" s="2" t="s">
        <v>461</v>
      </c>
      <c r="F316" s="29" t="s">
        <v>462</v>
      </c>
      <c r="G316" s="29" t="s">
        <v>46</v>
      </c>
      <c r="H316" s="59"/>
      <c r="I316" s="65"/>
      <c r="J316" s="26"/>
      <c r="K316" s="26"/>
      <c r="L316" s="26"/>
      <c r="M316" s="59"/>
    </row>
    <row r="317" spans="1:13" ht="45">
      <c r="A317" s="84"/>
      <c r="B317" s="65">
        <v>2</v>
      </c>
      <c r="C317" s="59" t="s">
        <v>308</v>
      </c>
      <c r="D317" s="29" t="s">
        <v>43</v>
      </c>
      <c r="E317" s="2" t="s">
        <v>310</v>
      </c>
      <c r="F317" s="29" t="s">
        <v>311</v>
      </c>
      <c r="G317" s="29" t="s">
        <v>46</v>
      </c>
      <c r="H317" s="59"/>
      <c r="I317" s="65" t="s">
        <v>871</v>
      </c>
      <c r="J317" s="28" t="s">
        <v>878</v>
      </c>
      <c r="K317" s="33" t="s">
        <v>309</v>
      </c>
      <c r="L317" s="26" t="s">
        <v>879</v>
      </c>
      <c r="M317" s="59" t="s">
        <v>1387</v>
      </c>
    </row>
    <row r="318" spans="1:13" ht="15">
      <c r="A318" s="84"/>
      <c r="B318" s="65"/>
      <c r="C318" s="59"/>
      <c r="D318" s="3" t="s">
        <v>76</v>
      </c>
      <c r="E318" s="2" t="s">
        <v>329</v>
      </c>
      <c r="F318" s="29" t="s">
        <v>312</v>
      </c>
      <c r="G318" s="29" t="s">
        <v>46</v>
      </c>
      <c r="H318" s="59"/>
      <c r="I318" s="65"/>
      <c r="J318" s="26"/>
      <c r="K318" s="26"/>
      <c r="L318" s="26"/>
      <c r="M318" s="59"/>
    </row>
    <row r="319" spans="1:13" ht="15">
      <c r="A319" s="84"/>
      <c r="B319" s="65">
        <v>1</v>
      </c>
      <c r="C319" s="59" t="s">
        <v>581</v>
      </c>
      <c r="D319" s="29" t="s">
        <v>43</v>
      </c>
      <c r="E319" s="2" t="s">
        <v>582</v>
      </c>
      <c r="F319" s="29" t="s">
        <v>583</v>
      </c>
      <c r="G319" s="29" t="s">
        <v>293</v>
      </c>
      <c r="H319" s="59" t="s">
        <v>12</v>
      </c>
      <c r="I319" s="65" t="s">
        <v>871</v>
      </c>
      <c r="J319" s="36" t="s">
        <v>1168</v>
      </c>
      <c r="K319" s="36" t="s">
        <v>1169</v>
      </c>
      <c r="L319" s="36" t="s">
        <v>1170</v>
      </c>
      <c r="M319" s="59" t="s">
        <v>1388</v>
      </c>
    </row>
    <row r="320" spans="1:13" ht="45">
      <c r="A320" s="84"/>
      <c r="B320" s="65"/>
      <c r="C320" s="59"/>
      <c r="D320" s="3" t="s">
        <v>76</v>
      </c>
      <c r="E320" s="2" t="s">
        <v>582</v>
      </c>
      <c r="F320" s="29" t="s">
        <v>584</v>
      </c>
      <c r="G320" s="29" t="s">
        <v>293</v>
      </c>
      <c r="H320" s="59"/>
      <c r="I320" s="65"/>
      <c r="J320" s="28" t="s">
        <v>878</v>
      </c>
      <c r="K320" s="36" t="s">
        <v>1171</v>
      </c>
      <c r="L320" s="36" t="s">
        <v>879</v>
      </c>
      <c r="M320" s="71"/>
    </row>
    <row r="321" spans="1:13" ht="45">
      <c r="A321" s="84"/>
      <c r="B321" s="65">
        <v>1</v>
      </c>
      <c r="C321" s="59" t="s">
        <v>275</v>
      </c>
      <c r="D321" s="29" t="s">
        <v>43</v>
      </c>
      <c r="E321" s="2" t="s">
        <v>277</v>
      </c>
      <c r="F321" s="29" t="s">
        <v>278</v>
      </c>
      <c r="G321" s="29" t="s">
        <v>83</v>
      </c>
      <c r="H321" s="59" t="s">
        <v>1173</v>
      </c>
      <c r="I321" s="65" t="s">
        <v>871</v>
      </c>
      <c r="J321" s="28" t="s">
        <v>878</v>
      </c>
      <c r="K321" s="38" t="s">
        <v>1172</v>
      </c>
      <c r="L321" s="36" t="s">
        <v>879</v>
      </c>
      <c r="M321" s="59" t="s">
        <v>1391</v>
      </c>
    </row>
    <row r="322" spans="1:13" ht="15">
      <c r="A322" s="84"/>
      <c r="B322" s="65"/>
      <c r="C322" s="59"/>
      <c r="D322" s="29" t="s">
        <v>76</v>
      </c>
      <c r="E322" s="4" t="s">
        <v>276</v>
      </c>
      <c r="F322" s="29" t="s">
        <v>279</v>
      </c>
      <c r="G322" s="3" t="s">
        <v>258</v>
      </c>
      <c r="H322" s="59"/>
      <c r="I322" s="65"/>
      <c r="J322" s="26"/>
      <c r="K322" s="26"/>
      <c r="L322" s="26"/>
      <c r="M322" s="59"/>
    </row>
    <row r="323" spans="1:13" ht="15">
      <c r="A323" s="84"/>
      <c r="B323" s="65">
        <v>2</v>
      </c>
      <c r="C323" s="59" t="s">
        <v>785</v>
      </c>
      <c r="D323" s="29" t="s">
        <v>43</v>
      </c>
      <c r="E323" s="4" t="s">
        <v>786</v>
      </c>
      <c r="F323" s="29" t="s">
        <v>107</v>
      </c>
      <c r="G323" s="29" t="s">
        <v>46</v>
      </c>
      <c r="H323" s="59" t="s">
        <v>18</v>
      </c>
      <c r="I323" s="65" t="s">
        <v>871</v>
      </c>
      <c r="J323" s="49" t="s">
        <v>888</v>
      </c>
      <c r="K323" s="49" t="s">
        <v>438</v>
      </c>
      <c r="L323" s="49" t="s">
        <v>789</v>
      </c>
      <c r="M323" s="59" t="s">
        <v>1389</v>
      </c>
    </row>
    <row r="324" spans="1:13" ht="45">
      <c r="A324" s="84"/>
      <c r="B324" s="65"/>
      <c r="C324" s="59"/>
      <c r="D324" s="29" t="s">
        <v>161</v>
      </c>
      <c r="E324" s="4" t="s">
        <v>787</v>
      </c>
      <c r="F324" s="3" t="s">
        <v>788</v>
      </c>
      <c r="G324" s="29" t="s">
        <v>46</v>
      </c>
      <c r="H324" s="59"/>
      <c r="I324" s="65"/>
      <c r="J324" s="50" t="s">
        <v>878</v>
      </c>
      <c r="K324" s="49" t="s">
        <v>1288</v>
      </c>
      <c r="L324" s="36" t="s">
        <v>879</v>
      </c>
      <c r="M324" s="59"/>
    </row>
    <row r="325" spans="1:13" ht="45">
      <c r="A325" s="84"/>
      <c r="B325" s="65">
        <v>3</v>
      </c>
      <c r="C325" s="59" t="s">
        <v>827</v>
      </c>
      <c r="D325" s="29" t="s">
        <v>43</v>
      </c>
      <c r="E325" s="4" t="s">
        <v>828</v>
      </c>
      <c r="F325" s="29" t="s">
        <v>645</v>
      </c>
      <c r="G325" s="29" t="s">
        <v>46</v>
      </c>
      <c r="H325" s="59" t="s">
        <v>18</v>
      </c>
      <c r="I325" s="65" t="s">
        <v>871</v>
      </c>
      <c r="J325" s="50" t="s">
        <v>878</v>
      </c>
      <c r="K325" s="49" t="s">
        <v>1285</v>
      </c>
      <c r="L325" s="49" t="s">
        <v>1286</v>
      </c>
      <c r="M325" s="59" t="s">
        <v>1390</v>
      </c>
    </row>
    <row r="326" spans="1:13" ht="45">
      <c r="A326" s="84"/>
      <c r="B326" s="65"/>
      <c r="C326" s="59"/>
      <c r="D326" s="29" t="s">
        <v>161</v>
      </c>
      <c r="E326" s="4" t="s">
        <v>829</v>
      </c>
      <c r="F326" s="3" t="s">
        <v>830</v>
      </c>
      <c r="G326" s="29" t="s">
        <v>46</v>
      </c>
      <c r="H326" s="59"/>
      <c r="I326" s="65"/>
      <c r="J326" s="50" t="s">
        <v>878</v>
      </c>
      <c r="K326" s="49" t="s">
        <v>825</v>
      </c>
      <c r="L326" s="49" t="s">
        <v>1287</v>
      </c>
      <c r="M326" s="59"/>
    </row>
    <row r="327" spans="1:13" ht="66" customHeight="1">
      <c r="A327" s="73" t="s">
        <v>837</v>
      </c>
      <c r="B327" s="74" t="s">
        <v>9</v>
      </c>
      <c r="C327" s="73" t="s">
        <v>858</v>
      </c>
      <c r="D327" s="74" t="s">
        <v>42</v>
      </c>
      <c r="E327" s="74" t="s">
        <v>859</v>
      </c>
      <c r="F327" s="73" t="s">
        <v>41</v>
      </c>
      <c r="G327" s="73" t="s">
        <v>860</v>
      </c>
      <c r="H327" s="75" t="s">
        <v>861</v>
      </c>
      <c r="I327" s="73" t="s">
        <v>862</v>
      </c>
      <c r="J327" s="76" t="s">
        <v>863</v>
      </c>
      <c r="K327" s="76"/>
      <c r="L327" s="76"/>
      <c r="M327" s="77" t="s">
        <v>865</v>
      </c>
    </row>
    <row r="328" spans="1:13" ht="66" customHeight="1">
      <c r="A328" s="73"/>
      <c r="B328" s="74"/>
      <c r="C328" s="73"/>
      <c r="D328" s="74"/>
      <c r="E328" s="74"/>
      <c r="F328" s="73"/>
      <c r="G328" s="73"/>
      <c r="H328" s="75"/>
      <c r="I328" s="73"/>
      <c r="J328" s="27" t="s">
        <v>868</v>
      </c>
      <c r="K328" s="27" t="s">
        <v>869</v>
      </c>
      <c r="L328" s="27" t="s">
        <v>870</v>
      </c>
      <c r="M328" s="78"/>
    </row>
    <row r="329" spans="1:13" s="5" customFormat="1" ht="45">
      <c r="A329" s="86" t="s">
        <v>866</v>
      </c>
      <c r="B329" s="65">
        <v>1</v>
      </c>
      <c r="C329" s="59" t="s">
        <v>683</v>
      </c>
      <c r="D329" s="29" t="s">
        <v>43</v>
      </c>
      <c r="E329" s="2" t="s">
        <v>126</v>
      </c>
      <c r="F329" s="2" t="s">
        <v>128</v>
      </c>
      <c r="G329" s="29" t="s">
        <v>46</v>
      </c>
      <c r="H329" s="59" t="s">
        <v>1175</v>
      </c>
      <c r="I329" s="65" t="s">
        <v>871</v>
      </c>
      <c r="J329" s="28" t="s">
        <v>878</v>
      </c>
      <c r="K329" s="34" t="s">
        <v>1174</v>
      </c>
      <c r="L329" s="26" t="s">
        <v>879</v>
      </c>
      <c r="M329" s="59" t="s">
        <v>1392</v>
      </c>
    </row>
    <row r="330" spans="1:13" s="5" customFormat="1" ht="15" customHeight="1">
      <c r="A330" s="87"/>
      <c r="B330" s="65"/>
      <c r="C330" s="59"/>
      <c r="D330" s="29" t="s">
        <v>76</v>
      </c>
      <c r="E330" s="2" t="s">
        <v>127</v>
      </c>
      <c r="F330" s="2" t="s">
        <v>129</v>
      </c>
      <c r="G330" s="29" t="s">
        <v>46</v>
      </c>
      <c r="H330" s="59"/>
      <c r="I330" s="65"/>
      <c r="J330" s="26"/>
      <c r="K330" s="26"/>
      <c r="L330" s="26"/>
      <c r="M330" s="59"/>
    </row>
    <row r="331" spans="1:13" s="5" customFormat="1" ht="15" customHeight="1">
      <c r="A331" s="87"/>
      <c r="B331" s="65">
        <v>1</v>
      </c>
      <c r="C331" s="59" t="s">
        <v>709</v>
      </c>
      <c r="D331" s="29" t="s">
        <v>43</v>
      </c>
      <c r="E331" s="2" t="s">
        <v>710</v>
      </c>
      <c r="F331" s="29" t="s">
        <v>711</v>
      </c>
      <c r="G331" s="29" t="s">
        <v>100</v>
      </c>
      <c r="H331" s="59" t="s">
        <v>12</v>
      </c>
      <c r="I331" s="65" t="s">
        <v>871</v>
      </c>
      <c r="J331" s="34" t="s">
        <v>1176</v>
      </c>
      <c r="K331" s="34" t="s">
        <v>1177</v>
      </c>
      <c r="L331" s="34" t="s">
        <v>1178</v>
      </c>
      <c r="M331" s="68" t="s">
        <v>1393</v>
      </c>
    </row>
    <row r="332" spans="1:13" s="5" customFormat="1" ht="45">
      <c r="A332" s="87"/>
      <c r="B332" s="65"/>
      <c r="C332" s="59"/>
      <c r="D332" s="29" t="s">
        <v>161</v>
      </c>
      <c r="E332" s="2" t="s">
        <v>710</v>
      </c>
      <c r="F332" s="29" t="s">
        <v>529</v>
      </c>
      <c r="G332" s="29" t="s">
        <v>100</v>
      </c>
      <c r="H332" s="59"/>
      <c r="I332" s="65"/>
      <c r="J332" s="28" t="s">
        <v>878</v>
      </c>
      <c r="K332" s="34" t="s">
        <v>1179</v>
      </c>
      <c r="L332" s="34" t="s">
        <v>879</v>
      </c>
      <c r="M332" s="70"/>
    </row>
    <row r="333" spans="1:13" ht="45">
      <c r="A333" s="87"/>
      <c r="B333" s="65">
        <v>1</v>
      </c>
      <c r="C333" s="59" t="s">
        <v>343</v>
      </c>
      <c r="D333" s="29" t="s">
        <v>43</v>
      </c>
      <c r="E333" s="2" t="s">
        <v>345</v>
      </c>
      <c r="F333" s="29" t="s">
        <v>344</v>
      </c>
      <c r="G333" s="29" t="s">
        <v>46</v>
      </c>
      <c r="H333" s="59" t="s">
        <v>1182</v>
      </c>
      <c r="I333" s="65" t="s">
        <v>871</v>
      </c>
      <c r="J333" s="28" t="s">
        <v>878</v>
      </c>
      <c r="K333" s="42" t="s">
        <v>1180</v>
      </c>
      <c r="L333" s="26" t="s">
        <v>1181</v>
      </c>
      <c r="M333" s="68" t="s">
        <v>1394</v>
      </c>
    </row>
    <row r="334" spans="1:13" ht="45">
      <c r="A334" s="87"/>
      <c r="B334" s="65"/>
      <c r="C334" s="59"/>
      <c r="D334" s="29" t="s">
        <v>161</v>
      </c>
      <c r="E334" s="2" t="s">
        <v>346</v>
      </c>
      <c r="F334" s="29" t="s">
        <v>347</v>
      </c>
      <c r="G334" s="29" t="s">
        <v>46</v>
      </c>
      <c r="H334" s="59"/>
      <c r="I334" s="65"/>
      <c r="J334" s="28" t="s">
        <v>878</v>
      </c>
      <c r="K334" s="26" t="s">
        <v>342</v>
      </c>
      <c r="L334" s="26" t="s">
        <v>879</v>
      </c>
      <c r="M334" s="70"/>
    </row>
    <row r="335" spans="1:13" ht="15" customHeight="1">
      <c r="A335" s="87"/>
      <c r="B335" s="65">
        <v>2</v>
      </c>
      <c r="C335" s="59" t="s">
        <v>379</v>
      </c>
      <c r="D335" s="29" t="s">
        <v>43</v>
      </c>
      <c r="E335" s="2" t="s">
        <v>380</v>
      </c>
      <c r="F335" s="29" t="s">
        <v>381</v>
      </c>
      <c r="G335" s="29" t="s">
        <v>46</v>
      </c>
      <c r="H335" s="59" t="s">
        <v>18</v>
      </c>
      <c r="I335" s="65" t="s">
        <v>871</v>
      </c>
      <c r="J335" s="34" t="s">
        <v>1183</v>
      </c>
      <c r="K335" s="34" t="s">
        <v>1184</v>
      </c>
      <c r="L335" s="34" t="s">
        <v>1185</v>
      </c>
      <c r="M335" s="68" t="s">
        <v>1395</v>
      </c>
    </row>
    <row r="336" spans="1:13" ht="45">
      <c r="A336" s="87"/>
      <c r="B336" s="65"/>
      <c r="C336" s="59"/>
      <c r="D336" s="29" t="s">
        <v>161</v>
      </c>
      <c r="E336" s="2" t="s">
        <v>382</v>
      </c>
      <c r="F336" s="29" t="s">
        <v>383</v>
      </c>
      <c r="G336" s="29" t="s">
        <v>46</v>
      </c>
      <c r="H336" s="59"/>
      <c r="I336" s="65"/>
      <c r="J336" s="28" t="s">
        <v>878</v>
      </c>
      <c r="K336" s="34" t="s">
        <v>1186</v>
      </c>
      <c r="L336" s="34" t="s">
        <v>879</v>
      </c>
      <c r="M336" s="70"/>
    </row>
    <row r="337" spans="1:13" ht="66" customHeight="1">
      <c r="A337" s="73" t="s">
        <v>837</v>
      </c>
      <c r="B337" s="74" t="s">
        <v>9</v>
      </c>
      <c r="C337" s="73" t="s">
        <v>858</v>
      </c>
      <c r="D337" s="74" t="s">
        <v>42</v>
      </c>
      <c r="E337" s="74" t="s">
        <v>859</v>
      </c>
      <c r="F337" s="73" t="s">
        <v>41</v>
      </c>
      <c r="G337" s="73" t="s">
        <v>860</v>
      </c>
      <c r="H337" s="75" t="s">
        <v>861</v>
      </c>
      <c r="I337" s="73" t="s">
        <v>862</v>
      </c>
      <c r="J337" s="76" t="s">
        <v>863</v>
      </c>
      <c r="K337" s="76"/>
      <c r="L337" s="76"/>
      <c r="M337" s="77" t="s">
        <v>865</v>
      </c>
    </row>
    <row r="338" spans="1:13" ht="66" customHeight="1">
      <c r="A338" s="73"/>
      <c r="B338" s="74"/>
      <c r="C338" s="73"/>
      <c r="D338" s="74"/>
      <c r="E338" s="74"/>
      <c r="F338" s="73"/>
      <c r="G338" s="73"/>
      <c r="H338" s="75"/>
      <c r="I338" s="73"/>
      <c r="J338" s="27" t="s">
        <v>868</v>
      </c>
      <c r="K338" s="27" t="s">
        <v>869</v>
      </c>
      <c r="L338" s="27" t="s">
        <v>870</v>
      </c>
      <c r="M338" s="78"/>
    </row>
    <row r="339" spans="1:13" ht="45">
      <c r="A339" s="87" t="s">
        <v>867</v>
      </c>
      <c r="B339" s="65">
        <v>1</v>
      </c>
      <c r="C339" s="59" t="s">
        <v>712</v>
      </c>
      <c r="D339" s="29" t="s">
        <v>43</v>
      </c>
      <c r="E339" s="2" t="s">
        <v>149</v>
      </c>
      <c r="F339" s="2" t="s">
        <v>150</v>
      </c>
      <c r="G339" s="29" t="s">
        <v>46</v>
      </c>
      <c r="H339" s="59" t="s">
        <v>13</v>
      </c>
      <c r="I339" s="65" t="s">
        <v>871</v>
      </c>
      <c r="J339" s="28" t="s">
        <v>878</v>
      </c>
      <c r="K339" s="35" t="s">
        <v>1187</v>
      </c>
      <c r="L339" s="26" t="s">
        <v>879</v>
      </c>
      <c r="M339" s="59" t="s">
        <v>1396</v>
      </c>
    </row>
    <row r="340" spans="1:13" ht="15" customHeight="1">
      <c r="A340" s="87"/>
      <c r="B340" s="65"/>
      <c r="C340" s="59"/>
      <c r="D340" s="29" t="s">
        <v>76</v>
      </c>
      <c r="E340" s="2" t="s">
        <v>151</v>
      </c>
      <c r="F340" s="2" t="s">
        <v>152</v>
      </c>
      <c r="G340" s="29" t="s">
        <v>46</v>
      </c>
      <c r="H340" s="59"/>
      <c r="I340" s="65"/>
      <c r="J340" s="26"/>
      <c r="K340" s="26"/>
      <c r="L340" s="26"/>
      <c r="M340" s="71"/>
    </row>
    <row r="341" spans="1:13" ht="45">
      <c r="A341" s="87"/>
      <c r="B341" s="65">
        <v>2</v>
      </c>
      <c r="C341" s="59" t="s">
        <v>752</v>
      </c>
      <c r="D341" s="29" t="s">
        <v>43</v>
      </c>
      <c r="E341" s="2" t="s">
        <v>130</v>
      </c>
      <c r="F341" s="2" t="s">
        <v>132</v>
      </c>
      <c r="G341" s="29" t="s">
        <v>46</v>
      </c>
      <c r="H341" s="59" t="s">
        <v>1189</v>
      </c>
      <c r="I341" s="65" t="s">
        <v>871</v>
      </c>
      <c r="J341" s="28" t="s">
        <v>878</v>
      </c>
      <c r="K341" s="38" t="s">
        <v>992</v>
      </c>
      <c r="L341" s="26" t="s">
        <v>879</v>
      </c>
      <c r="M341" s="59" t="s">
        <v>1398</v>
      </c>
    </row>
    <row r="342" spans="1:13" ht="15" customHeight="1">
      <c r="A342" s="87"/>
      <c r="B342" s="65"/>
      <c r="C342" s="59"/>
      <c r="D342" s="29" t="s">
        <v>76</v>
      </c>
      <c r="E342" s="2" t="s">
        <v>131</v>
      </c>
      <c r="F342" s="2" t="s">
        <v>133</v>
      </c>
      <c r="G342" s="29" t="s">
        <v>46</v>
      </c>
      <c r="H342" s="59"/>
      <c r="I342" s="65"/>
      <c r="J342" s="26"/>
      <c r="K342" s="26"/>
      <c r="L342" s="26"/>
      <c r="M342" s="59"/>
    </row>
    <row r="343" spans="1:13" ht="45">
      <c r="A343" s="87"/>
      <c r="B343" s="65">
        <v>3</v>
      </c>
      <c r="C343" s="59" t="s">
        <v>38</v>
      </c>
      <c r="D343" s="29" t="s">
        <v>43</v>
      </c>
      <c r="E343" s="2" t="s">
        <v>134</v>
      </c>
      <c r="F343" s="2" t="s">
        <v>136</v>
      </c>
      <c r="G343" s="29" t="s">
        <v>46</v>
      </c>
      <c r="H343" s="59" t="s">
        <v>1188</v>
      </c>
      <c r="I343" s="65" t="s">
        <v>871</v>
      </c>
      <c r="J343" s="28" t="s">
        <v>878</v>
      </c>
      <c r="K343" s="26" t="s">
        <v>5</v>
      </c>
      <c r="L343" s="26" t="s">
        <v>879</v>
      </c>
      <c r="M343" s="59" t="s">
        <v>1397</v>
      </c>
    </row>
    <row r="344" spans="1:13" ht="15" customHeight="1">
      <c r="A344" s="87"/>
      <c r="B344" s="65"/>
      <c r="C344" s="59"/>
      <c r="D344" s="29" t="s">
        <v>76</v>
      </c>
      <c r="E344" s="2" t="s">
        <v>135</v>
      </c>
      <c r="F344" s="2" t="s">
        <v>137</v>
      </c>
      <c r="G344" s="29" t="s">
        <v>46</v>
      </c>
      <c r="H344" s="59"/>
      <c r="I344" s="65"/>
      <c r="J344" s="26"/>
      <c r="K344" s="26"/>
      <c r="L344" s="26"/>
      <c r="M344" s="59"/>
    </row>
    <row r="345" spans="1:13" ht="66" customHeight="1">
      <c r="A345" s="73" t="s">
        <v>837</v>
      </c>
      <c r="B345" s="74" t="s">
        <v>9</v>
      </c>
      <c r="C345" s="73" t="s">
        <v>858</v>
      </c>
      <c r="D345" s="74" t="s">
        <v>42</v>
      </c>
      <c r="E345" s="74" t="s">
        <v>859</v>
      </c>
      <c r="F345" s="73" t="s">
        <v>41</v>
      </c>
      <c r="G345" s="73" t="s">
        <v>860</v>
      </c>
      <c r="H345" s="75" t="s">
        <v>861</v>
      </c>
      <c r="I345" s="73" t="s">
        <v>862</v>
      </c>
      <c r="J345" s="76" t="s">
        <v>863</v>
      </c>
      <c r="K345" s="76"/>
      <c r="L345" s="76"/>
      <c r="M345" s="77" t="s">
        <v>865</v>
      </c>
    </row>
    <row r="346" spans="1:13" ht="66" customHeight="1">
      <c r="A346" s="73"/>
      <c r="B346" s="74"/>
      <c r="C346" s="73"/>
      <c r="D346" s="74"/>
      <c r="E346" s="74"/>
      <c r="F346" s="73"/>
      <c r="G346" s="73"/>
      <c r="H346" s="75"/>
      <c r="I346" s="73"/>
      <c r="J346" s="27" t="s">
        <v>868</v>
      </c>
      <c r="K346" s="27" t="s">
        <v>869</v>
      </c>
      <c r="L346" s="27" t="s">
        <v>870</v>
      </c>
      <c r="M346" s="78"/>
    </row>
    <row r="347" spans="1:13" s="5" customFormat="1" ht="30">
      <c r="A347" s="85" t="s">
        <v>854</v>
      </c>
      <c r="B347" s="65">
        <v>1</v>
      </c>
      <c r="C347" s="59" t="s">
        <v>806</v>
      </c>
      <c r="D347" s="29" t="s">
        <v>43</v>
      </c>
      <c r="E347" s="2" t="s">
        <v>138</v>
      </c>
      <c r="F347" s="2" t="s">
        <v>140</v>
      </c>
      <c r="G347" s="29" t="s">
        <v>46</v>
      </c>
      <c r="H347" s="59" t="s">
        <v>1197</v>
      </c>
      <c r="I347" s="65" t="s">
        <v>871</v>
      </c>
      <c r="J347" s="38" t="s">
        <v>1070</v>
      </c>
      <c r="K347" s="38" t="s">
        <v>7</v>
      </c>
      <c r="L347" s="26" t="s">
        <v>879</v>
      </c>
      <c r="M347" s="59" t="s">
        <v>1399</v>
      </c>
    </row>
    <row r="348" spans="1:13" s="5" customFormat="1" ht="15">
      <c r="A348" s="85"/>
      <c r="B348" s="65"/>
      <c r="C348" s="59"/>
      <c r="D348" s="29" t="s">
        <v>76</v>
      </c>
      <c r="E348" s="2" t="s">
        <v>139</v>
      </c>
      <c r="F348" s="2" t="s">
        <v>141</v>
      </c>
      <c r="G348" s="29" t="s">
        <v>46</v>
      </c>
      <c r="H348" s="59"/>
      <c r="I348" s="65"/>
      <c r="J348" s="26"/>
      <c r="K348" s="26"/>
      <c r="L348" s="26"/>
      <c r="M348" s="59"/>
    </row>
    <row r="349" spans="1:13" ht="15">
      <c r="A349" s="85"/>
      <c r="B349" s="65">
        <v>2</v>
      </c>
      <c r="C349" s="59" t="s">
        <v>631</v>
      </c>
      <c r="D349" s="29" t="s">
        <v>43</v>
      </c>
      <c r="E349" s="2" t="s">
        <v>633</v>
      </c>
      <c r="F349" s="29" t="s">
        <v>634</v>
      </c>
      <c r="G349" s="29" t="s">
        <v>83</v>
      </c>
      <c r="H349" s="59" t="s">
        <v>13</v>
      </c>
      <c r="I349" s="65" t="s">
        <v>871</v>
      </c>
      <c r="J349" s="33" t="s">
        <v>1190</v>
      </c>
      <c r="K349" s="33" t="s">
        <v>1191</v>
      </c>
      <c r="L349" s="33" t="s">
        <v>1192</v>
      </c>
      <c r="M349" s="59" t="s">
        <v>1406</v>
      </c>
    </row>
    <row r="350" spans="1:13" ht="45">
      <c r="A350" s="85"/>
      <c r="B350" s="65"/>
      <c r="C350" s="59"/>
      <c r="D350" s="29" t="s">
        <v>175</v>
      </c>
      <c r="E350" s="2" t="s">
        <v>635</v>
      </c>
      <c r="F350" s="29" t="s">
        <v>536</v>
      </c>
      <c r="G350" s="29" t="s">
        <v>83</v>
      </c>
      <c r="H350" s="59"/>
      <c r="I350" s="65"/>
      <c r="J350" s="28" t="s">
        <v>878</v>
      </c>
      <c r="K350" s="33" t="s">
        <v>632</v>
      </c>
      <c r="L350" s="33" t="s">
        <v>879</v>
      </c>
      <c r="M350" s="59"/>
    </row>
    <row r="351" spans="1:13" ht="15.75" customHeight="1">
      <c r="A351" s="85"/>
      <c r="B351" s="65">
        <v>3</v>
      </c>
      <c r="C351" s="59" t="s">
        <v>600</v>
      </c>
      <c r="D351" s="29" t="s">
        <v>43</v>
      </c>
      <c r="E351" s="2" t="s">
        <v>601</v>
      </c>
      <c r="F351" s="29" t="s">
        <v>602</v>
      </c>
      <c r="G351" s="29" t="s">
        <v>83</v>
      </c>
      <c r="H351" s="59" t="s">
        <v>1211</v>
      </c>
      <c r="I351" s="65" t="s">
        <v>871</v>
      </c>
      <c r="J351" s="33" t="s">
        <v>911</v>
      </c>
      <c r="K351" s="33" t="s">
        <v>1036</v>
      </c>
      <c r="L351" s="33" t="s">
        <v>1205</v>
      </c>
      <c r="M351" s="59" t="s">
        <v>1405</v>
      </c>
    </row>
    <row r="352" spans="1:13" ht="15">
      <c r="A352" s="85"/>
      <c r="B352" s="65"/>
      <c r="C352" s="59"/>
      <c r="D352" s="29"/>
      <c r="E352" s="2"/>
      <c r="F352" s="29"/>
      <c r="G352" s="29"/>
      <c r="H352" s="59"/>
      <c r="I352" s="65"/>
      <c r="J352" s="33" t="s">
        <v>1206</v>
      </c>
      <c r="K352" s="33" t="s">
        <v>1207</v>
      </c>
      <c r="L352" s="33" t="s">
        <v>1208</v>
      </c>
      <c r="M352" s="59"/>
    </row>
    <row r="353" spans="1:13" ht="15">
      <c r="A353" s="85"/>
      <c r="B353" s="65"/>
      <c r="C353" s="59"/>
      <c r="D353" s="29"/>
      <c r="E353" s="2"/>
      <c r="F353" s="29"/>
      <c r="G353" s="29"/>
      <c r="H353" s="59"/>
      <c r="I353" s="65"/>
      <c r="J353" s="33" t="s">
        <v>911</v>
      </c>
      <c r="K353" s="33" t="s">
        <v>1209</v>
      </c>
      <c r="L353" s="33" t="s">
        <v>1068</v>
      </c>
      <c r="M353" s="59"/>
    </row>
    <row r="354" spans="1:13" ht="30">
      <c r="A354" s="85"/>
      <c r="B354" s="65"/>
      <c r="C354" s="59"/>
      <c r="D354" s="3" t="s">
        <v>175</v>
      </c>
      <c r="E354" s="2" t="s">
        <v>601</v>
      </c>
      <c r="F354" s="29" t="s">
        <v>603</v>
      </c>
      <c r="G354" s="29" t="s">
        <v>83</v>
      </c>
      <c r="H354" s="59"/>
      <c r="I354" s="65"/>
      <c r="J354" s="33" t="s">
        <v>969</v>
      </c>
      <c r="K354" s="33" t="s">
        <v>1210</v>
      </c>
      <c r="L354" s="33" t="s">
        <v>879</v>
      </c>
      <c r="M354" s="59"/>
    </row>
    <row r="355" spans="1:13" ht="15.75" customHeight="1">
      <c r="A355" s="85"/>
      <c r="B355" s="65">
        <v>1</v>
      </c>
      <c r="C355" s="60" t="s">
        <v>598</v>
      </c>
      <c r="D355" s="30" t="s">
        <v>43</v>
      </c>
      <c r="E355" s="20" t="s">
        <v>604</v>
      </c>
      <c r="F355" s="30" t="s">
        <v>605</v>
      </c>
      <c r="G355" s="30" t="s">
        <v>46</v>
      </c>
      <c r="H355" s="59" t="s">
        <v>1196</v>
      </c>
      <c r="I355" s="83" t="s">
        <v>871</v>
      </c>
      <c r="J355" s="36" t="s">
        <v>911</v>
      </c>
      <c r="K355" s="36" t="s">
        <v>1084</v>
      </c>
      <c r="L355" s="36" t="s">
        <v>1193</v>
      </c>
      <c r="M355" s="59" t="s">
        <v>1400</v>
      </c>
    </row>
    <row r="356" spans="1:13" ht="15">
      <c r="A356" s="85"/>
      <c r="B356" s="65"/>
      <c r="C356" s="60"/>
      <c r="D356" s="30"/>
      <c r="E356" s="20"/>
      <c r="F356" s="30"/>
      <c r="G356" s="30"/>
      <c r="H356" s="59"/>
      <c r="I356" s="83"/>
      <c r="J356" s="36" t="s">
        <v>911</v>
      </c>
      <c r="K356" s="36" t="s">
        <v>1194</v>
      </c>
      <c r="L356" s="36" t="s">
        <v>1195</v>
      </c>
      <c r="M356" s="59"/>
    </row>
    <row r="357" spans="1:13" ht="45">
      <c r="A357" s="85"/>
      <c r="B357" s="65"/>
      <c r="C357" s="60"/>
      <c r="D357" s="30" t="s">
        <v>530</v>
      </c>
      <c r="E357" s="20" t="s">
        <v>606</v>
      </c>
      <c r="F357" s="30" t="s">
        <v>607</v>
      </c>
      <c r="G357" s="30" t="s">
        <v>46</v>
      </c>
      <c r="H357" s="59"/>
      <c r="I357" s="83"/>
      <c r="J357" s="28" t="s">
        <v>878</v>
      </c>
      <c r="K357" s="36" t="s">
        <v>597</v>
      </c>
      <c r="L357" s="33" t="s">
        <v>879</v>
      </c>
      <c r="M357" s="59"/>
    </row>
    <row r="358" spans="1:13" ht="30">
      <c r="A358" s="85"/>
      <c r="B358" s="65">
        <v>1</v>
      </c>
      <c r="C358" s="71" t="s">
        <v>218</v>
      </c>
      <c r="D358" s="29" t="s">
        <v>43</v>
      </c>
      <c r="E358" s="2" t="s">
        <v>221</v>
      </c>
      <c r="F358" s="29" t="s">
        <v>222</v>
      </c>
      <c r="G358" s="29" t="s">
        <v>46</v>
      </c>
      <c r="H358" s="59" t="s">
        <v>1204</v>
      </c>
      <c r="I358" s="65" t="s">
        <v>871</v>
      </c>
      <c r="J358" s="38" t="s">
        <v>1198</v>
      </c>
      <c r="K358" s="34" t="s">
        <v>1199</v>
      </c>
      <c r="L358" s="38" t="s">
        <v>1200</v>
      </c>
      <c r="M358" s="59" t="s">
        <v>1404</v>
      </c>
    </row>
    <row r="359" spans="1:13" ht="15">
      <c r="A359" s="85"/>
      <c r="B359" s="65"/>
      <c r="C359" s="71"/>
      <c r="D359" s="29" t="s">
        <v>219</v>
      </c>
      <c r="E359" s="2">
        <v>11770</v>
      </c>
      <c r="F359" s="29" t="s">
        <v>223</v>
      </c>
      <c r="G359" s="29" t="s">
        <v>46</v>
      </c>
      <c r="H359" s="59"/>
      <c r="I359" s="65"/>
      <c r="J359" s="38" t="s">
        <v>1201</v>
      </c>
      <c r="K359" s="34" t="s">
        <v>964</v>
      </c>
      <c r="L359" s="38" t="s">
        <v>1202</v>
      </c>
      <c r="M359" s="59"/>
    </row>
    <row r="360" spans="1:13" ht="30">
      <c r="A360" s="85"/>
      <c r="B360" s="65"/>
      <c r="C360" s="71"/>
      <c r="D360" s="29" t="s">
        <v>220</v>
      </c>
      <c r="E360" s="4" t="s">
        <v>249</v>
      </c>
      <c r="F360" s="29" t="s">
        <v>250</v>
      </c>
      <c r="G360" s="29" t="s">
        <v>46</v>
      </c>
      <c r="H360" s="59"/>
      <c r="I360" s="65"/>
      <c r="J360" s="38" t="s">
        <v>947</v>
      </c>
      <c r="K360" s="34" t="s">
        <v>1203</v>
      </c>
      <c r="L360" s="33" t="s">
        <v>879</v>
      </c>
      <c r="M360" s="59"/>
    </row>
    <row r="361" spans="1:13" ht="45">
      <c r="A361" s="85"/>
      <c r="B361" s="65">
        <v>2</v>
      </c>
      <c r="C361" s="60" t="s">
        <v>569</v>
      </c>
      <c r="D361" s="30" t="s">
        <v>43</v>
      </c>
      <c r="E361" s="20">
        <v>28878</v>
      </c>
      <c r="F361" s="30" t="s">
        <v>570</v>
      </c>
      <c r="G361" s="30" t="s">
        <v>46</v>
      </c>
      <c r="H361" s="60" t="s">
        <v>18</v>
      </c>
      <c r="I361" s="83" t="s">
        <v>871</v>
      </c>
      <c r="J361" s="28" t="s">
        <v>878</v>
      </c>
      <c r="K361" s="33" t="s">
        <v>1212</v>
      </c>
      <c r="L361" s="33" t="s">
        <v>1041</v>
      </c>
      <c r="M361" s="59" t="s">
        <v>1401</v>
      </c>
    </row>
    <row r="362" spans="1:13" ht="15">
      <c r="A362" s="85"/>
      <c r="B362" s="65"/>
      <c r="C362" s="60"/>
      <c r="D362" s="30" t="s">
        <v>530</v>
      </c>
      <c r="E362" s="20">
        <v>12526</v>
      </c>
      <c r="F362" s="30" t="s">
        <v>571</v>
      </c>
      <c r="G362" s="30" t="s">
        <v>46</v>
      </c>
      <c r="H362" s="60"/>
      <c r="I362" s="83"/>
      <c r="J362" s="32"/>
      <c r="K362" s="32"/>
      <c r="L362" s="32"/>
      <c r="M362" s="71"/>
    </row>
    <row r="363" spans="1:13" ht="60">
      <c r="A363" s="85"/>
      <c r="B363" s="65">
        <v>3</v>
      </c>
      <c r="C363" s="71" t="s">
        <v>500</v>
      </c>
      <c r="D363" s="29" t="s">
        <v>43</v>
      </c>
      <c r="E363" s="2" t="s">
        <v>502</v>
      </c>
      <c r="F363" s="29" t="s">
        <v>503</v>
      </c>
      <c r="G363" s="29" t="s">
        <v>46</v>
      </c>
      <c r="H363" s="61" t="s">
        <v>1214</v>
      </c>
      <c r="I363" s="65" t="s">
        <v>871</v>
      </c>
      <c r="J363" s="37" t="s">
        <v>1025</v>
      </c>
      <c r="K363" s="38" t="s">
        <v>501</v>
      </c>
      <c r="L363" s="33" t="s">
        <v>1041</v>
      </c>
      <c r="M363" s="59" t="s">
        <v>1402</v>
      </c>
    </row>
    <row r="364" spans="1:13" ht="15">
      <c r="A364" s="85"/>
      <c r="B364" s="65"/>
      <c r="C364" s="71"/>
      <c r="D364" s="29" t="s">
        <v>161</v>
      </c>
      <c r="E364" s="67" t="s">
        <v>101</v>
      </c>
      <c r="F364" s="67"/>
      <c r="G364" s="29" t="s">
        <v>46</v>
      </c>
      <c r="H364" s="61"/>
      <c r="I364" s="65"/>
      <c r="J364" s="26"/>
      <c r="K364" s="26"/>
      <c r="L364" s="26"/>
      <c r="M364" s="71"/>
    </row>
    <row r="365" spans="1:13" ht="45">
      <c r="A365" s="85"/>
      <c r="B365" s="65">
        <v>4</v>
      </c>
      <c r="C365" s="71" t="s">
        <v>592</v>
      </c>
      <c r="D365" s="29" t="s">
        <v>43</v>
      </c>
      <c r="E365" s="29" t="s">
        <v>593</v>
      </c>
      <c r="F365" s="29" t="s">
        <v>594</v>
      </c>
      <c r="G365" s="29" t="s">
        <v>595</v>
      </c>
      <c r="H365" s="61" t="s">
        <v>1213</v>
      </c>
      <c r="I365" s="65" t="s">
        <v>871</v>
      </c>
      <c r="J365" s="28" t="s">
        <v>878</v>
      </c>
      <c r="K365" s="38" t="s">
        <v>585</v>
      </c>
      <c r="L365" s="33" t="s">
        <v>1041</v>
      </c>
      <c r="M365" s="59" t="s">
        <v>1403</v>
      </c>
    </row>
    <row r="366" spans="1:13" ht="15">
      <c r="A366" s="85"/>
      <c r="B366" s="65"/>
      <c r="C366" s="71"/>
      <c r="D366" s="29" t="s">
        <v>161</v>
      </c>
      <c r="E366" s="29" t="s">
        <v>596</v>
      </c>
      <c r="F366" s="29" t="s">
        <v>363</v>
      </c>
      <c r="G366" s="29" t="s">
        <v>51</v>
      </c>
      <c r="H366" s="61"/>
      <c r="I366" s="65"/>
      <c r="J366" s="26"/>
      <c r="K366" s="26"/>
      <c r="L366" s="26"/>
      <c r="M366" s="59"/>
    </row>
    <row r="367" spans="1:13" ht="66" customHeight="1">
      <c r="A367" s="73" t="s">
        <v>837</v>
      </c>
      <c r="B367" s="74" t="s">
        <v>9</v>
      </c>
      <c r="C367" s="73" t="s">
        <v>858</v>
      </c>
      <c r="D367" s="74" t="s">
        <v>42</v>
      </c>
      <c r="E367" s="74" t="s">
        <v>859</v>
      </c>
      <c r="F367" s="73" t="s">
        <v>41</v>
      </c>
      <c r="G367" s="73" t="s">
        <v>860</v>
      </c>
      <c r="H367" s="75" t="s">
        <v>861</v>
      </c>
      <c r="I367" s="73" t="s">
        <v>862</v>
      </c>
      <c r="J367" s="76" t="s">
        <v>863</v>
      </c>
      <c r="K367" s="76"/>
      <c r="L367" s="76"/>
      <c r="M367" s="77" t="s">
        <v>865</v>
      </c>
    </row>
    <row r="368" spans="1:13" ht="66" customHeight="1">
      <c r="A368" s="73"/>
      <c r="B368" s="74"/>
      <c r="C368" s="73"/>
      <c r="D368" s="74"/>
      <c r="E368" s="74"/>
      <c r="F368" s="73"/>
      <c r="G368" s="73"/>
      <c r="H368" s="75"/>
      <c r="I368" s="73"/>
      <c r="J368" s="27" t="s">
        <v>868</v>
      </c>
      <c r="K368" s="27" t="s">
        <v>869</v>
      </c>
      <c r="L368" s="27" t="s">
        <v>870</v>
      </c>
      <c r="M368" s="78"/>
    </row>
    <row r="369" spans="1:13" s="5" customFormat="1" ht="45">
      <c r="A369" s="84" t="s">
        <v>855</v>
      </c>
      <c r="B369" s="65">
        <v>1</v>
      </c>
      <c r="C369" s="59" t="s">
        <v>749</v>
      </c>
      <c r="D369" s="29" t="s">
        <v>43</v>
      </c>
      <c r="E369" s="2">
        <v>13739</v>
      </c>
      <c r="F369" s="3" t="s">
        <v>294</v>
      </c>
      <c r="G369" s="29" t="s">
        <v>46</v>
      </c>
      <c r="H369" s="59" t="s">
        <v>1219</v>
      </c>
      <c r="I369" s="65" t="s">
        <v>871</v>
      </c>
      <c r="J369" s="28" t="s">
        <v>878</v>
      </c>
      <c r="K369" s="35" t="s">
        <v>1218</v>
      </c>
      <c r="L369" s="26" t="s">
        <v>879</v>
      </c>
      <c r="M369" s="59" t="s">
        <v>1407</v>
      </c>
    </row>
    <row r="370" spans="1:13" s="5" customFormat="1" ht="15">
      <c r="A370" s="84"/>
      <c r="B370" s="65"/>
      <c r="C370" s="59"/>
      <c r="D370" s="29" t="s">
        <v>44</v>
      </c>
      <c r="E370" s="29" t="s">
        <v>295</v>
      </c>
      <c r="F370" s="3" t="s">
        <v>296</v>
      </c>
      <c r="G370" s="29" t="s">
        <v>46</v>
      </c>
      <c r="H370" s="59"/>
      <c r="I370" s="65"/>
      <c r="J370" s="26"/>
      <c r="K370" s="26"/>
      <c r="L370" s="26"/>
      <c r="M370" s="59"/>
    </row>
    <row r="371" spans="1:13" ht="15">
      <c r="A371" s="84"/>
      <c r="B371" s="65">
        <v>2</v>
      </c>
      <c r="C371" s="59" t="s">
        <v>260</v>
      </c>
      <c r="D371" s="29" t="s">
        <v>43</v>
      </c>
      <c r="E371" s="2" t="s">
        <v>261</v>
      </c>
      <c r="F371" s="3" t="s">
        <v>264</v>
      </c>
      <c r="G371" s="29" t="s">
        <v>46</v>
      </c>
      <c r="H371" s="59" t="s">
        <v>15</v>
      </c>
      <c r="I371" s="65" t="s">
        <v>871</v>
      </c>
      <c r="J371" s="34" t="s">
        <v>1007</v>
      </c>
      <c r="K371" s="34" t="s">
        <v>1215</v>
      </c>
      <c r="L371" s="34" t="s">
        <v>1216</v>
      </c>
      <c r="M371" s="59" t="s">
        <v>1415</v>
      </c>
    </row>
    <row r="372" spans="1:13" ht="45">
      <c r="A372" s="84"/>
      <c r="B372" s="65"/>
      <c r="C372" s="59"/>
      <c r="D372" s="29" t="s">
        <v>44</v>
      </c>
      <c r="E372" s="2" t="s">
        <v>262</v>
      </c>
      <c r="F372" s="3" t="s">
        <v>263</v>
      </c>
      <c r="G372" s="29" t="s">
        <v>46</v>
      </c>
      <c r="H372" s="59"/>
      <c r="I372" s="65"/>
      <c r="J372" s="28" t="s">
        <v>878</v>
      </c>
      <c r="K372" s="34" t="s">
        <v>1217</v>
      </c>
      <c r="L372" s="34" t="s">
        <v>879</v>
      </c>
      <c r="M372" s="71"/>
    </row>
    <row r="373" spans="1:13" ht="15">
      <c r="A373" s="84"/>
      <c r="B373" s="65">
        <v>3</v>
      </c>
      <c r="C373" s="59" t="s">
        <v>769</v>
      </c>
      <c r="D373" s="29" t="s">
        <v>43</v>
      </c>
      <c r="E373" s="2" t="s">
        <v>770</v>
      </c>
      <c r="F373" s="3" t="s">
        <v>771</v>
      </c>
      <c r="G373" s="29" t="s">
        <v>83</v>
      </c>
      <c r="H373" s="59" t="s">
        <v>15</v>
      </c>
      <c r="I373" s="65" t="s">
        <v>871</v>
      </c>
      <c r="J373" s="45" t="s">
        <v>1274</v>
      </c>
      <c r="K373" s="45" t="s">
        <v>1275</v>
      </c>
      <c r="L373" s="45" t="s">
        <v>1276</v>
      </c>
      <c r="M373" s="59" t="s">
        <v>1416</v>
      </c>
    </row>
    <row r="374" spans="1:13" ht="15">
      <c r="A374" s="84"/>
      <c r="B374" s="65"/>
      <c r="C374" s="59"/>
      <c r="D374" s="46"/>
      <c r="E374" s="2"/>
      <c r="F374" s="3"/>
      <c r="G374" s="46"/>
      <c r="H374" s="59"/>
      <c r="I374" s="65"/>
      <c r="J374" s="45" t="s">
        <v>1277</v>
      </c>
      <c r="K374" s="45" t="s">
        <v>1278</v>
      </c>
      <c r="L374" s="45" t="s">
        <v>1279</v>
      </c>
      <c r="M374" s="71"/>
    </row>
    <row r="375" spans="1:13" ht="45">
      <c r="A375" s="84"/>
      <c r="B375" s="65"/>
      <c r="C375" s="59"/>
      <c r="D375" s="29" t="s">
        <v>175</v>
      </c>
      <c r="E375" s="2" t="s">
        <v>770</v>
      </c>
      <c r="F375" s="3" t="s">
        <v>771</v>
      </c>
      <c r="G375" s="29" t="s">
        <v>83</v>
      </c>
      <c r="H375" s="59"/>
      <c r="I375" s="65"/>
      <c r="J375" s="47" t="s">
        <v>878</v>
      </c>
      <c r="K375" s="45" t="s">
        <v>760</v>
      </c>
      <c r="L375" s="45" t="s">
        <v>879</v>
      </c>
      <c r="M375" s="71"/>
    </row>
    <row r="376" spans="1:13" ht="45">
      <c r="A376" s="84"/>
      <c r="B376" s="66">
        <v>1</v>
      </c>
      <c r="C376" s="59" t="s">
        <v>235</v>
      </c>
      <c r="D376" s="29" t="s">
        <v>43</v>
      </c>
      <c r="E376" s="2" t="s">
        <v>236</v>
      </c>
      <c r="F376" s="3" t="s">
        <v>237</v>
      </c>
      <c r="G376" s="29" t="s">
        <v>46</v>
      </c>
      <c r="H376" s="59" t="s">
        <v>1220</v>
      </c>
      <c r="I376" s="65" t="s">
        <v>871</v>
      </c>
      <c r="J376" s="28" t="s">
        <v>878</v>
      </c>
      <c r="K376" s="35" t="s">
        <v>971</v>
      </c>
      <c r="L376" s="26" t="s">
        <v>879</v>
      </c>
      <c r="M376" s="59" t="s">
        <v>1414</v>
      </c>
    </row>
    <row r="377" spans="1:13" ht="15">
      <c r="A377" s="84"/>
      <c r="B377" s="66"/>
      <c r="C377" s="59"/>
      <c r="D377" s="29" t="s">
        <v>156</v>
      </c>
      <c r="E377" s="4" t="s">
        <v>238</v>
      </c>
      <c r="F377" s="3" t="s">
        <v>239</v>
      </c>
      <c r="G377" s="29" t="s">
        <v>46</v>
      </c>
      <c r="H377" s="59"/>
      <c r="I377" s="65"/>
      <c r="J377" s="26"/>
      <c r="K377" s="26"/>
      <c r="L377" s="26"/>
      <c r="M377" s="59"/>
    </row>
    <row r="378" spans="1:13" ht="45">
      <c r="A378" s="84"/>
      <c r="B378" s="66">
        <v>2</v>
      </c>
      <c r="C378" s="59" t="s">
        <v>283</v>
      </c>
      <c r="D378" s="29" t="s">
        <v>43</v>
      </c>
      <c r="E378" s="2" t="s">
        <v>287</v>
      </c>
      <c r="F378" s="3" t="s">
        <v>288</v>
      </c>
      <c r="G378" s="29" t="s">
        <v>46</v>
      </c>
      <c r="H378" s="59" t="s">
        <v>1222</v>
      </c>
      <c r="I378" s="65" t="s">
        <v>871</v>
      </c>
      <c r="J378" s="28" t="s">
        <v>878</v>
      </c>
      <c r="K378" s="34" t="s">
        <v>1221</v>
      </c>
      <c r="L378" s="34" t="s">
        <v>879</v>
      </c>
      <c r="M378" s="59" t="s">
        <v>1408</v>
      </c>
    </row>
    <row r="379" spans="1:13" ht="15">
      <c r="A379" s="84"/>
      <c r="B379" s="66"/>
      <c r="C379" s="59"/>
      <c r="D379" s="29" t="s">
        <v>44</v>
      </c>
      <c r="E379" s="4" t="s">
        <v>287</v>
      </c>
      <c r="F379" s="3" t="s">
        <v>47</v>
      </c>
      <c r="G379" s="29" t="s">
        <v>46</v>
      </c>
      <c r="H379" s="59"/>
      <c r="I379" s="65"/>
      <c r="J379" s="26"/>
      <c r="K379" s="26"/>
      <c r="L379" s="26"/>
      <c r="M379" s="59"/>
    </row>
    <row r="380" spans="1:13" ht="45">
      <c r="A380" s="84"/>
      <c r="B380" s="66">
        <v>1</v>
      </c>
      <c r="C380" s="59" t="s">
        <v>251</v>
      </c>
      <c r="D380" s="29" t="s">
        <v>43</v>
      </c>
      <c r="E380" s="2" t="s">
        <v>252</v>
      </c>
      <c r="F380" s="3" t="s">
        <v>253</v>
      </c>
      <c r="G380" s="29" t="s">
        <v>46</v>
      </c>
      <c r="H380" s="59" t="s">
        <v>1224</v>
      </c>
      <c r="I380" s="65" t="s">
        <v>871</v>
      </c>
      <c r="J380" s="28" t="s">
        <v>878</v>
      </c>
      <c r="K380" s="34" t="s">
        <v>1223</v>
      </c>
      <c r="L380" s="34" t="s">
        <v>879</v>
      </c>
      <c r="M380" s="59" t="s">
        <v>1409</v>
      </c>
    </row>
    <row r="381" spans="1:13" ht="15">
      <c r="A381" s="84"/>
      <c r="B381" s="66"/>
      <c r="C381" s="59"/>
      <c r="D381" s="29" t="s">
        <v>220</v>
      </c>
      <c r="E381" s="2" t="s">
        <v>306</v>
      </c>
      <c r="F381" s="3" t="s">
        <v>307</v>
      </c>
      <c r="G381" s="29" t="s">
        <v>100</v>
      </c>
      <c r="H381" s="59"/>
      <c r="I381" s="65"/>
      <c r="J381" s="26"/>
      <c r="K381" s="26"/>
      <c r="L381" s="26"/>
      <c r="M381" s="59"/>
    </row>
    <row r="382" spans="1:13" ht="45">
      <c r="A382" s="84"/>
      <c r="B382" s="65">
        <v>2</v>
      </c>
      <c r="C382" s="59" t="s">
        <v>474</v>
      </c>
      <c r="D382" s="29" t="s">
        <v>43</v>
      </c>
      <c r="E382" s="2" t="s">
        <v>476</v>
      </c>
      <c r="F382" s="3" t="s">
        <v>477</v>
      </c>
      <c r="G382" s="29" t="s">
        <v>46</v>
      </c>
      <c r="H382" s="59" t="s">
        <v>18</v>
      </c>
      <c r="I382" s="65" t="s">
        <v>871</v>
      </c>
      <c r="J382" s="28" t="s">
        <v>878</v>
      </c>
      <c r="K382" s="34" t="s">
        <v>475</v>
      </c>
      <c r="L382" s="34" t="s">
        <v>879</v>
      </c>
      <c r="M382" s="59" t="s">
        <v>1410</v>
      </c>
    </row>
    <row r="383" spans="1:13" ht="15">
      <c r="A383" s="84"/>
      <c r="B383" s="65"/>
      <c r="C383" s="59"/>
      <c r="D383" s="29" t="s">
        <v>175</v>
      </c>
      <c r="E383" s="2" t="s">
        <v>478</v>
      </c>
      <c r="F383" s="3" t="s">
        <v>479</v>
      </c>
      <c r="G383" s="29" t="s">
        <v>46</v>
      </c>
      <c r="H383" s="59"/>
      <c r="I383" s="65"/>
      <c r="J383" s="26"/>
      <c r="K383" s="26"/>
      <c r="L383" s="26"/>
      <c r="M383" s="71"/>
    </row>
    <row r="384" spans="1:13" ht="15">
      <c r="A384" s="84"/>
      <c r="B384" s="65">
        <v>3</v>
      </c>
      <c r="C384" s="59" t="s">
        <v>541</v>
      </c>
      <c r="D384" s="29" t="s">
        <v>43</v>
      </c>
      <c r="E384" s="29" t="s">
        <v>542</v>
      </c>
      <c r="F384" s="3" t="s">
        <v>377</v>
      </c>
      <c r="G384" s="29" t="s">
        <v>194</v>
      </c>
      <c r="H384" s="59" t="s">
        <v>18</v>
      </c>
      <c r="I384" s="65"/>
      <c r="J384" s="23" t="s">
        <v>1229</v>
      </c>
      <c r="K384" s="23" t="s">
        <v>1230</v>
      </c>
      <c r="L384" s="23" t="s">
        <v>1231</v>
      </c>
      <c r="M384" s="59" t="s">
        <v>1411</v>
      </c>
    </row>
    <row r="385" spans="1:13" ht="15">
      <c r="A385" s="84"/>
      <c r="B385" s="65"/>
      <c r="C385" s="59"/>
      <c r="D385" s="29"/>
      <c r="E385" s="29"/>
      <c r="F385" s="3"/>
      <c r="G385" s="29"/>
      <c r="H385" s="59"/>
      <c r="I385" s="65"/>
      <c r="J385" s="33" t="s">
        <v>1228</v>
      </c>
      <c r="K385" s="33" t="s">
        <v>1226</v>
      </c>
      <c r="L385" s="33" t="s">
        <v>1227</v>
      </c>
      <c r="M385" s="71"/>
    </row>
    <row r="386" spans="1:13" ht="45">
      <c r="A386" s="84"/>
      <c r="B386" s="65"/>
      <c r="C386" s="59"/>
      <c r="D386" s="29" t="s">
        <v>175</v>
      </c>
      <c r="E386" s="29" t="s">
        <v>542</v>
      </c>
      <c r="F386" s="3" t="s">
        <v>543</v>
      </c>
      <c r="G386" s="29" t="s">
        <v>194</v>
      </c>
      <c r="H386" s="59"/>
      <c r="I386" s="65"/>
      <c r="J386" s="28" t="s">
        <v>878</v>
      </c>
      <c r="K386" s="33" t="s">
        <v>1225</v>
      </c>
      <c r="L386" s="33" t="s">
        <v>879</v>
      </c>
      <c r="M386" s="71"/>
    </row>
    <row r="387" spans="1:13" ht="15">
      <c r="A387" s="84"/>
      <c r="B387" s="65">
        <v>4</v>
      </c>
      <c r="C387" s="59" t="s">
        <v>544</v>
      </c>
      <c r="D387" s="29" t="s">
        <v>43</v>
      </c>
      <c r="E387" s="2" t="s">
        <v>545</v>
      </c>
      <c r="F387" s="3" t="s">
        <v>546</v>
      </c>
      <c r="G387" s="29" t="s">
        <v>46</v>
      </c>
      <c r="H387" s="59" t="s">
        <v>18</v>
      </c>
      <c r="I387" s="65" t="s">
        <v>871</v>
      </c>
      <c r="J387" s="33" t="s">
        <v>911</v>
      </c>
      <c r="K387" s="33" t="s">
        <v>953</v>
      </c>
      <c r="L387" s="33" t="s">
        <v>1079</v>
      </c>
      <c r="M387" s="59" t="s">
        <v>1412</v>
      </c>
    </row>
    <row r="388" spans="1:13" ht="15">
      <c r="A388" s="84"/>
      <c r="B388" s="65"/>
      <c r="C388" s="59"/>
      <c r="D388" s="29"/>
      <c r="E388" s="2"/>
      <c r="F388" s="3"/>
      <c r="G388" s="29"/>
      <c r="H388" s="59"/>
      <c r="I388" s="65"/>
      <c r="J388" s="33" t="s">
        <v>911</v>
      </c>
      <c r="K388" s="33" t="s">
        <v>1232</v>
      </c>
      <c r="L388" s="33" t="s">
        <v>956</v>
      </c>
      <c r="M388" s="71"/>
    </row>
    <row r="389" spans="1:13" ht="45">
      <c r="A389" s="84"/>
      <c r="B389" s="65"/>
      <c r="C389" s="59"/>
      <c r="D389" s="29" t="s">
        <v>336</v>
      </c>
      <c r="E389" s="2" t="s">
        <v>547</v>
      </c>
      <c r="F389" s="3" t="s">
        <v>548</v>
      </c>
      <c r="G389" s="29" t="s">
        <v>46</v>
      </c>
      <c r="H389" s="59"/>
      <c r="I389" s="65"/>
      <c r="J389" s="28" t="s">
        <v>878</v>
      </c>
      <c r="K389" s="33" t="s">
        <v>1014</v>
      </c>
      <c r="L389" s="33" t="s">
        <v>879</v>
      </c>
      <c r="M389" s="71"/>
    </row>
    <row r="390" spans="1:13" ht="30">
      <c r="A390" s="84"/>
      <c r="B390" s="65">
        <v>5</v>
      </c>
      <c r="C390" s="59" t="s">
        <v>636</v>
      </c>
      <c r="D390" s="29" t="s">
        <v>43</v>
      </c>
      <c r="E390" s="29" t="s">
        <v>637</v>
      </c>
      <c r="F390" s="3" t="s">
        <v>638</v>
      </c>
      <c r="G390" s="29" t="s">
        <v>293</v>
      </c>
      <c r="H390" s="59" t="s">
        <v>18</v>
      </c>
      <c r="I390" s="65" t="s">
        <v>871</v>
      </c>
      <c r="J390" s="33" t="s">
        <v>1233</v>
      </c>
      <c r="K390" s="33" t="s">
        <v>1234</v>
      </c>
      <c r="L390" s="33" t="s">
        <v>1235</v>
      </c>
      <c r="M390" s="59" t="s">
        <v>1413</v>
      </c>
    </row>
    <row r="391" spans="1:13" ht="15">
      <c r="A391" s="84"/>
      <c r="B391" s="65"/>
      <c r="C391" s="59"/>
      <c r="D391" s="29" t="s">
        <v>175</v>
      </c>
      <c r="E391" s="29" t="s">
        <v>637</v>
      </c>
      <c r="F391" s="3" t="s">
        <v>638</v>
      </c>
      <c r="G391" s="29" t="s">
        <v>293</v>
      </c>
      <c r="H391" s="59"/>
      <c r="I391" s="65"/>
      <c r="J391" s="33" t="s">
        <v>1236</v>
      </c>
      <c r="K391" s="33" t="s">
        <v>1237</v>
      </c>
      <c r="L391" s="33" t="s">
        <v>1050</v>
      </c>
      <c r="M391" s="71"/>
    </row>
    <row r="392" spans="1:13" ht="15">
      <c r="A392" s="84"/>
      <c r="B392" s="65"/>
      <c r="C392" s="59"/>
      <c r="D392" s="29"/>
      <c r="E392" s="29"/>
      <c r="F392" s="3"/>
      <c r="G392" s="29"/>
      <c r="H392" s="59"/>
      <c r="I392" s="65"/>
      <c r="J392" s="33" t="s">
        <v>1238</v>
      </c>
      <c r="K392" s="33" t="s">
        <v>1239</v>
      </c>
      <c r="L392" s="33" t="s">
        <v>1240</v>
      </c>
      <c r="M392" s="71"/>
    </row>
    <row r="393" spans="1:13" ht="45">
      <c r="A393" s="84"/>
      <c r="B393" s="65"/>
      <c r="C393" s="59"/>
      <c r="D393" s="29" t="s">
        <v>336</v>
      </c>
      <c r="E393" s="29" t="s">
        <v>637</v>
      </c>
      <c r="F393" s="3" t="s">
        <v>638</v>
      </c>
      <c r="G393" s="29" t="s">
        <v>293</v>
      </c>
      <c r="H393" s="59"/>
      <c r="I393" s="65"/>
      <c r="J393" s="28" t="s">
        <v>878</v>
      </c>
      <c r="K393" s="33" t="s">
        <v>1123</v>
      </c>
      <c r="L393" s="33" t="s">
        <v>879</v>
      </c>
      <c r="M393" s="71"/>
    </row>
    <row r="394" spans="1:13" ht="45">
      <c r="A394" s="84"/>
      <c r="B394" s="65">
        <v>6</v>
      </c>
      <c r="C394" s="61" t="s">
        <v>537</v>
      </c>
      <c r="D394" s="30" t="s">
        <v>43</v>
      </c>
      <c r="E394" s="20" t="s">
        <v>538</v>
      </c>
      <c r="F394" s="21" t="s">
        <v>539</v>
      </c>
      <c r="G394" s="30" t="s">
        <v>46</v>
      </c>
      <c r="H394" s="59" t="s">
        <v>1242</v>
      </c>
      <c r="I394" s="83" t="s">
        <v>871</v>
      </c>
      <c r="J394" s="28" t="s">
        <v>878</v>
      </c>
      <c r="K394" s="38" t="s">
        <v>1241</v>
      </c>
      <c r="L394" s="38" t="s">
        <v>879</v>
      </c>
      <c r="M394" s="59" t="s">
        <v>1411</v>
      </c>
    </row>
    <row r="395" spans="1:13" ht="15">
      <c r="A395" s="84"/>
      <c r="B395" s="65"/>
      <c r="C395" s="61"/>
      <c r="D395" s="30" t="s">
        <v>175</v>
      </c>
      <c r="E395" s="20" t="s">
        <v>538</v>
      </c>
      <c r="F395" s="21" t="s">
        <v>540</v>
      </c>
      <c r="G395" s="30" t="s">
        <v>194</v>
      </c>
      <c r="H395" s="59"/>
      <c r="I395" s="83"/>
      <c r="J395" s="32"/>
      <c r="K395" s="32"/>
      <c r="L395" s="32"/>
      <c r="M395" s="59"/>
    </row>
    <row r="396" spans="1:13" ht="66" customHeight="1">
      <c r="A396" s="73" t="s">
        <v>837</v>
      </c>
      <c r="B396" s="74" t="s">
        <v>9</v>
      </c>
      <c r="C396" s="73" t="s">
        <v>858</v>
      </c>
      <c r="D396" s="74" t="s">
        <v>42</v>
      </c>
      <c r="E396" s="74" t="s">
        <v>859</v>
      </c>
      <c r="F396" s="73" t="s">
        <v>41</v>
      </c>
      <c r="G396" s="73" t="s">
        <v>860</v>
      </c>
      <c r="H396" s="75" t="s">
        <v>861</v>
      </c>
      <c r="I396" s="73" t="s">
        <v>862</v>
      </c>
      <c r="J396" s="76" t="s">
        <v>863</v>
      </c>
      <c r="K396" s="76"/>
      <c r="L396" s="76"/>
      <c r="M396" s="77" t="s">
        <v>865</v>
      </c>
    </row>
    <row r="397" spans="1:13" ht="66" customHeight="1">
      <c r="A397" s="73"/>
      <c r="B397" s="74"/>
      <c r="C397" s="73"/>
      <c r="D397" s="74"/>
      <c r="E397" s="74"/>
      <c r="F397" s="73"/>
      <c r="G397" s="73"/>
      <c r="H397" s="75"/>
      <c r="I397" s="73"/>
      <c r="J397" s="27" t="s">
        <v>868</v>
      </c>
      <c r="K397" s="27" t="s">
        <v>869</v>
      </c>
      <c r="L397" s="27" t="s">
        <v>870</v>
      </c>
      <c r="M397" s="78"/>
    </row>
    <row r="398" spans="1:13" ht="15">
      <c r="A398" s="84" t="s">
        <v>856</v>
      </c>
      <c r="B398" s="66">
        <v>1</v>
      </c>
      <c r="C398" s="59" t="s">
        <v>356</v>
      </c>
      <c r="D398" s="29" t="s">
        <v>43</v>
      </c>
      <c r="E398" s="2" t="s">
        <v>338</v>
      </c>
      <c r="F398" s="29" t="s">
        <v>339</v>
      </c>
      <c r="G398" s="29" t="s">
        <v>46</v>
      </c>
      <c r="H398" s="59" t="s">
        <v>13</v>
      </c>
      <c r="I398" s="66" t="s">
        <v>871</v>
      </c>
      <c r="J398" s="33" t="s">
        <v>1243</v>
      </c>
      <c r="K398" s="33" t="s">
        <v>964</v>
      </c>
      <c r="L398" s="33" t="s">
        <v>1244</v>
      </c>
      <c r="M398" s="59" t="s">
        <v>1417</v>
      </c>
    </row>
    <row r="399" spans="1:13" ht="45">
      <c r="A399" s="84"/>
      <c r="B399" s="66"/>
      <c r="C399" s="59"/>
      <c r="D399" s="29" t="s">
        <v>44</v>
      </c>
      <c r="E399" s="2" t="s">
        <v>340</v>
      </c>
      <c r="F399" s="29" t="s">
        <v>341</v>
      </c>
      <c r="G399" s="29" t="s">
        <v>46</v>
      </c>
      <c r="H399" s="59"/>
      <c r="I399" s="66"/>
      <c r="J399" s="28" t="s">
        <v>878</v>
      </c>
      <c r="K399" s="33" t="s">
        <v>1245</v>
      </c>
      <c r="L399" s="33" t="s">
        <v>879</v>
      </c>
      <c r="M399" s="71"/>
    </row>
    <row r="400" spans="1:13" ht="45">
      <c r="A400" s="84"/>
      <c r="B400" s="66">
        <v>2</v>
      </c>
      <c r="C400" s="59" t="s">
        <v>394</v>
      </c>
      <c r="D400" s="29" t="s">
        <v>43</v>
      </c>
      <c r="E400" s="2" t="s">
        <v>395</v>
      </c>
      <c r="F400" s="2" t="s">
        <v>396</v>
      </c>
      <c r="G400" s="29" t="s">
        <v>46</v>
      </c>
      <c r="H400" s="59" t="s">
        <v>13</v>
      </c>
      <c r="I400" s="65" t="s">
        <v>871</v>
      </c>
      <c r="J400" s="28" t="s">
        <v>878</v>
      </c>
      <c r="K400" s="35" t="s">
        <v>1246</v>
      </c>
      <c r="L400" s="35" t="s">
        <v>1247</v>
      </c>
      <c r="M400" s="68" t="s">
        <v>1421</v>
      </c>
    </row>
    <row r="401" spans="1:13" ht="15">
      <c r="A401" s="84"/>
      <c r="B401" s="66"/>
      <c r="C401" s="59"/>
      <c r="D401" s="29"/>
      <c r="E401" s="2"/>
      <c r="F401" s="2"/>
      <c r="G401" s="29"/>
      <c r="H401" s="59"/>
      <c r="I401" s="65"/>
      <c r="J401" s="28" t="s">
        <v>914</v>
      </c>
      <c r="K401" s="35" t="s">
        <v>1248</v>
      </c>
      <c r="L401" s="35" t="s">
        <v>1249</v>
      </c>
      <c r="M401" s="69"/>
    </row>
    <row r="402" spans="1:13" ht="45">
      <c r="A402" s="84"/>
      <c r="B402" s="66"/>
      <c r="C402" s="59"/>
      <c r="D402" s="29" t="s">
        <v>44</v>
      </c>
      <c r="E402" s="2" t="s">
        <v>397</v>
      </c>
      <c r="F402" s="2" t="s">
        <v>398</v>
      </c>
      <c r="G402" s="29" t="s">
        <v>46</v>
      </c>
      <c r="H402" s="59"/>
      <c r="I402" s="65"/>
      <c r="J402" s="28" t="s">
        <v>878</v>
      </c>
      <c r="K402" s="26" t="s">
        <v>393</v>
      </c>
      <c r="L402" s="26" t="s">
        <v>879</v>
      </c>
      <c r="M402" s="70"/>
    </row>
    <row r="403" spans="1:13" ht="45">
      <c r="A403" s="84"/>
      <c r="B403" s="66">
        <v>3</v>
      </c>
      <c r="C403" s="59" t="s">
        <v>678</v>
      </c>
      <c r="D403" s="29" t="s">
        <v>43</v>
      </c>
      <c r="E403" s="2" t="s">
        <v>680</v>
      </c>
      <c r="F403" s="29" t="s">
        <v>681</v>
      </c>
      <c r="G403" s="29" t="s">
        <v>186</v>
      </c>
      <c r="H403" s="59" t="s">
        <v>13</v>
      </c>
      <c r="I403" s="65" t="s">
        <v>871</v>
      </c>
      <c r="J403" s="28" t="s">
        <v>878</v>
      </c>
      <c r="K403" s="38" t="s">
        <v>1250</v>
      </c>
      <c r="L403" s="38" t="s">
        <v>879</v>
      </c>
      <c r="M403" s="59" t="s">
        <v>1420</v>
      </c>
    </row>
    <row r="404" spans="1:13" ht="15">
      <c r="A404" s="84"/>
      <c r="B404" s="66"/>
      <c r="C404" s="59"/>
      <c r="D404" s="29" t="s">
        <v>175</v>
      </c>
      <c r="E404" s="2" t="s">
        <v>680</v>
      </c>
      <c r="F404" s="29" t="s">
        <v>682</v>
      </c>
      <c r="G404" s="29" t="s">
        <v>186</v>
      </c>
      <c r="H404" s="59"/>
      <c r="I404" s="65"/>
      <c r="J404" s="26"/>
      <c r="K404" s="26"/>
      <c r="L404" s="26"/>
      <c r="M404" s="71"/>
    </row>
    <row r="405" spans="1:13" s="5" customFormat="1" ht="45">
      <c r="A405" s="84"/>
      <c r="B405" s="66">
        <v>1</v>
      </c>
      <c r="C405" s="59" t="s">
        <v>485</v>
      </c>
      <c r="D405" s="29" t="s">
        <v>43</v>
      </c>
      <c r="E405" s="2" t="s">
        <v>486</v>
      </c>
      <c r="F405" s="29" t="s">
        <v>487</v>
      </c>
      <c r="G405" s="29" t="s">
        <v>46</v>
      </c>
      <c r="H405" s="59" t="s">
        <v>1251</v>
      </c>
      <c r="I405" s="65" t="s">
        <v>871</v>
      </c>
      <c r="J405" s="28" t="s">
        <v>878</v>
      </c>
      <c r="K405" s="35" t="s">
        <v>1096</v>
      </c>
      <c r="L405" s="38" t="s">
        <v>879</v>
      </c>
      <c r="M405" s="59" t="s">
        <v>1418</v>
      </c>
    </row>
    <row r="406" spans="1:13" s="5" customFormat="1" ht="15">
      <c r="A406" s="84"/>
      <c r="B406" s="66"/>
      <c r="C406" s="59"/>
      <c r="D406" s="29" t="s">
        <v>175</v>
      </c>
      <c r="E406" s="2" t="s">
        <v>488</v>
      </c>
      <c r="F406" s="29" t="s">
        <v>489</v>
      </c>
      <c r="G406" s="29" t="s">
        <v>46</v>
      </c>
      <c r="H406" s="59"/>
      <c r="I406" s="65"/>
      <c r="J406" s="26"/>
      <c r="K406" s="26"/>
      <c r="L406" s="26"/>
      <c r="M406" s="71"/>
    </row>
    <row r="407" spans="1:13" ht="45">
      <c r="A407" s="84"/>
      <c r="B407" s="66">
        <v>2</v>
      </c>
      <c r="C407" s="59" t="s">
        <v>23</v>
      </c>
      <c r="D407" s="29" t="s">
        <v>43</v>
      </c>
      <c r="E407" s="2" t="s">
        <v>196</v>
      </c>
      <c r="F407" s="29" t="s">
        <v>197</v>
      </c>
      <c r="G407" s="29" t="s">
        <v>46</v>
      </c>
      <c r="H407" s="59" t="s">
        <v>1252</v>
      </c>
      <c r="I407" s="66" t="s">
        <v>871</v>
      </c>
      <c r="J407" s="28" t="s">
        <v>878</v>
      </c>
      <c r="K407" s="43">
        <v>42405</v>
      </c>
      <c r="L407" s="38" t="s">
        <v>879</v>
      </c>
      <c r="M407" s="59" t="s">
        <v>1422</v>
      </c>
    </row>
    <row r="408" spans="1:13" ht="15">
      <c r="A408" s="84"/>
      <c r="B408" s="66"/>
      <c r="C408" s="59"/>
      <c r="D408" s="29" t="s">
        <v>44</v>
      </c>
      <c r="E408" s="2" t="s">
        <v>198</v>
      </c>
      <c r="F408" s="29" t="s">
        <v>181</v>
      </c>
      <c r="G408" s="29" t="s">
        <v>46</v>
      </c>
      <c r="H408" s="59"/>
      <c r="I408" s="66"/>
      <c r="J408" s="34"/>
      <c r="K408" s="43"/>
      <c r="L408" s="23"/>
      <c r="M408" s="59"/>
    </row>
    <row r="409" spans="1:13" ht="45">
      <c r="A409" s="84"/>
      <c r="B409" s="66">
        <v>1</v>
      </c>
      <c r="C409" s="59" t="s">
        <v>254</v>
      </c>
      <c r="D409" s="29" t="s">
        <v>43</v>
      </c>
      <c r="E409" s="2" t="s">
        <v>255</v>
      </c>
      <c r="F409" s="29" t="s">
        <v>256</v>
      </c>
      <c r="G409" s="29" t="s">
        <v>46</v>
      </c>
      <c r="H409" s="59" t="s">
        <v>1254</v>
      </c>
      <c r="I409" s="65" t="s">
        <v>871</v>
      </c>
      <c r="J409" s="28" t="s">
        <v>878</v>
      </c>
      <c r="K409" s="33" t="s">
        <v>1253</v>
      </c>
      <c r="L409" s="38" t="s">
        <v>879</v>
      </c>
      <c r="M409" s="59" t="s">
        <v>1419</v>
      </c>
    </row>
    <row r="410" spans="1:13" ht="15">
      <c r="A410" s="84"/>
      <c r="B410" s="66"/>
      <c r="C410" s="59"/>
      <c r="D410" s="29" t="s">
        <v>220</v>
      </c>
      <c r="E410" s="2" t="s">
        <v>420</v>
      </c>
      <c r="F410" s="29" t="s">
        <v>421</v>
      </c>
      <c r="G410" s="29" t="s">
        <v>46</v>
      </c>
      <c r="H410" s="59"/>
      <c r="I410" s="65"/>
      <c r="J410" s="26"/>
      <c r="K410" s="26"/>
      <c r="L410" s="26"/>
      <c r="M410" s="71"/>
    </row>
    <row r="411" spans="1:13" ht="45">
      <c r="A411" s="84"/>
      <c r="B411" s="66">
        <v>2</v>
      </c>
      <c r="C411" s="59" t="s">
        <v>304</v>
      </c>
      <c r="D411" s="29" t="s">
        <v>43</v>
      </c>
      <c r="E411" s="2" t="s">
        <v>422</v>
      </c>
      <c r="F411" s="29" t="s">
        <v>423</v>
      </c>
      <c r="G411" s="29" t="s">
        <v>46</v>
      </c>
      <c r="H411" s="59" t="s">
        <v>1255</v>
      </c>
      <c r="I411" s="65" t="s">
        <v>871</v>
      </c>
      <c r="J411" s="28" t="s">
        <v>878</v>
      </c>
      <c r="K411" s="33" t="s">
        <v>305</v>
      </c>
      <c r="L411" s="33" t="s">
        <v>879</v>
      </c>
      <c r="M411" s="59" t="s">
        <v>1423</v>
      </c>
    </row>
    <row r="412" spans="1:13" ht="15">
      <c r="A412" s="84"/>
      <c r="B412" s="66"/>
      <c r="C412" s="59"/>
      <c r="D412" s="29" t="s">
        <v>44</v>
      </c>
      <c r="E412" s="2" t="s">
        <v>424</v>
      </c>
      <c r="F412" s="29" t="s">
        <v>425</v>
      </c>
      <c r="G412" s="29" t="s">
        <v>46</v>
      </c>
      <c r="H412" s="59"/>
      <c r="I412" s="65"/>
      <c r="J412" s="26"/>
      <c r="K412" s="26"/>
      <c r="L412" s="26"/>
      <c r="M412" s="59"/>
    </row>
    <row r="413" spans="1:13" ht="66" customHeight="1">
      <c r="A413" s="73" t="s">
        <v>837</v>
      </c>
      <c r="B413" s="74" t="s">
        <v>9</v>
      </c>
      <c r="C413" s="73" t="s">
        <v>858</v>
      </c>
      <c r="D413" s="74" t="s">
        <v>42</v>
      </c>
      <c r="E413" s="74" t="s">
        <v>859</v>
      </c>
      <c r="F413" s="73" t="s">
        <v>41</v>
      </c>
      <c r="G413" s="73" t="s">
        <v>860</v>
      </c>
      <c r="H413" s="75" t="s">
        <v>861</v>
      </c>
      <c r="I413" s="73" t="s">
        <v>862</v>
      </c>
      <c r="J413" s="76" t="s">
        <v>863</v>
      </c>
      <c r="K413" s="76"/>
      <c r="L413" s="76"/>
      <c r="M413" s="77" t="s">
        <v>865</v>
      </c>
    </row>
    <row r="414" spans="1:13" ht="66" customHeight="1">
      <c r="A414" s="73"/>
      <c r="B414" s="74"/>
      <c r="C414" s="73"/>
      <c r="D414" s="74"/>
      <c r="E414" s="74"/>
      <c r="F414" s="73"/>
      <c r="G414" s="73"/>
      <c r="H414" s="75"/>
      <c r="I414" s="73"/>
      <c r="J414" s="27" t="s">
        <v>868</v>
      </c>
      <c r="K414" s="27" t="s">
        <v>869</v>
      </c>
      <c r="L414" s="27" t="s">
        <v>870</v>
      </c>
      <c r="M414" s="78"/>
    </row>
    <row r="415" spans="1:13" s="5" customFormat="1" ht="45">
      <c r="A415" s="84" t="s">
        <v>857</v>
      </c>
      <c r="B415" s="65">
        <v>1</v>
      </c>
      <c r="C415" s="59" t="s">
        <v>302</v>
      </c>
      <c r="D415" s="29" t="s">
        <v>142</v>
      </c>
      <c r="E415" s="29" t="s">
        <v>298</v>
      </c>
      <c r="F415" s="24" t="s">
        <v>300</v>
      </c>
      <c r="G415" s="29" t="s">
        <v>301</v>
      </c>
      <c r="H415" s="59" t="s">
        <v>13</v>
      </c>
      <c r="I415" s="65" t="s">
        <v>871</v>
      </c>
      <c r="J415" s="28" t="s">
        <v>878</v>
      </c>
      <c r="K415" s="26" t="s">
        <v>297</v>
      </c>
      <c r="L415" s="26" t="s">
        <v>879</v>
      </c>
      <c r="M415" s="59" t="s">
        <v>1424</v>
      </c>
    </row>
    <row r="416" spans="1:13" s="5" customFormat="1" ht="15">
      <c r="A416" s="84"/>
      <c r="B416" s="65"/>
      <c r="C416" s="59"/>
      <c r="D416" s="29" t="s">
        <v>299</v>
      </c>
      <c r="E416" s="29" t="s">
        <v>298</v>
      </c>
      <c r="F416" s="24" t="s">
        <v>300</v>
      </c>
      <c r="G416" s="29" t="s">
        <v>301</v>
      </c>
      <c r="H416" s="59"/>
      <c r="I416" s="65"/>
      <c r="J416" s="26"/>
      <c r="K416" s="26"/>
      <c r="L416" s="26"/>
      <c r="M416" s="59"/>
    </row>
    <row r="417" spans="1:13" s="5" customFormat="1" ht="45">
      <c r="A417" s="84"/>
      <c r="B417" s="66">
        <v>2</v>
      </c>
      <c r="C417" s="59" t="s">
        <v>406</v>
      </c>
      <c r="D417" s="29" t="s">
        <v>142</v>
      </c>
      <c r="E417" s="29" t="s">
        <v>408</v>
      </c>
      <c r="F417" s="29" t="s">
        <v>409</v>
      </c>
      <c r="G417" s="29" t="s">
        <v>378</v>
      </c>
      <c r="H417" s="59" t="s">
        <v>13</v>
      </c>
      <c r="I417" s="65" t="s">
        <v>871</v>
      </c>
      <c r="J417" s="28" t="s">
        <v>878</v>
      </c>
      <c r="K417" s="26" t="s">
        <v>407</v>
      </c>
      <c r="L417" s="26" t="s">
        <v>879</v>
      </c>
      <c r="M417" s="59" t="s">
        <v>1425</v>
      </c>
    </row>
    <row r="418" spans="1:13" s="5" customFormat="1" ht="15">
      <c r="A418" s="84"/>
      <c r="B418" s="66"/>
      <c r="C418" s="59"/>
      <c r="D418" s="29" t="s">
        <v>143</v>
      </c>
      <c r="E418" s="29" t="s">
        <v>408</v>
      </c>
      <c r="F418" s="29" t="s">
        <v>409</v>
      </c>
      <c r="G418" s="29" t="s">
        <v>378</v>
      </c>
      <c r="H418" s="59"/>
      <c r="I418" s="65"/>
      <c r="J418" s="26"/>
      <c r="K418" s="26"/>
      <c r="L418" s="26"/>
      <c r="M418" s="59"/>
    </row>
    <row r="419" spans="1:13" s="5" customFormat="1" ht="45">
      <c r="A419" s="84"/>
      <c r="B419" s="66">
        <v>1</v>
      </c>
      <c r="C419" s="59" t="s">
        <v>71</v>
      </c>
      <c r="D419" s="29" t="s">
        <v>142</v>
      </c>
      <c r="E419" s="2" t="s">
        <v>144</v>
      </c>
      <c r="F419" s="2" t="s">
        <v>145</v>
      </c>
      <c r="G419" s="24" t="s">
        <v>146</v>
      </c>
      <c r="H419" s="59" t="s">
        <v>1256</v>
      </c>
      <c r="I419" s="65" t="s">
        <v>871</v>
      </c>
      <c r="J419" s="28" t="s">
        <v>878</v>
      </c>
      <c r="K419" s="26" t="s">
        <v>26</v>
      </c>
      <c r="L419" s="26" t="s">
        <v>879</v>
      </c>
      <c r="M419" s="59" t="s">
        <v>1426</v>
      </c>
    </row>
    <row r="420" spans="1:13" s="5" customFormat="1" ht="15">
      <c r="A420" s="84"/>
      <c r="B420" s="66"/>
      <c r="C420" s="59"/>
      <c r="D420" s="29" t="s">
        <v>143</v>
      </c>
      <c r="E420" s="2" t="s">
        <v>144</v>
      </c>
      <c r="F420" s="29" t="s">
        <v>191</v>
      </c>
      <c r="G420" s="24" t="s">
        <v>146</v>
      </c>
      <c r="H420" s="59"/>
      <c r="I420" s="65"/>
      <c r="J420" s="26"/>
      <c r="K420" s="26"/>
      <c r="L420" s="26"/>
      <c r="M420" s="59"/>
    </row>
    <row r="421" spans="1:13" ht="45">
      <c r="A421" s="84"/>
      <c r="B421" s="66">
        <v>1</v>
      </c>
      <c r="C421" s="59" t="s">
        <v>230</v>
      </c>
      <c r="D421" s="29" t="s">
        <v>207</v>
      </c>
      <c r="E421" s="29" t="s">
        <v>232</v>
      </c>
      <c r="F421" s="29" t="s">
        <v>233</v>
      </c>
      <c r="G421" s="29" t="s">
        <v>378</v>
      </c>
      <c r="H421" s="59" t="s">
        <v>18</v>
      </c>
      <c r="I421" s="65" t="s">
        <v>871</v>
      </c>
      <c r="J421" s="28" t="s">
        <v>878</v>
      </c>
      <c r="K421" s="65" t="s">
        <v>231</v>
      </c>
      <c r="L421" s="26" t="s">
        <v>879</v>
      </c>
      <c r="M421" s="59" t="s">
        <v>1427</v>
      </c>
    </row>
    <row r="422" spans="1:13" ht="15">
      <c r="A422" s="84"/>
      <c r="B422" s="66"/>
      <c r="C422" s="59"/>
      <c r="D422" s="29" t="s">
        <v>208</v>
      </c>
      <c r="E422" s="29" t="s">
        <v>232</v>
      </c>
      <c r="F422" s="29" t="s">
        <v>233</v>
      </c>
      <c r="G422" s="29" t="s">
        <v>378</v>
      </c>
      <c r="H422" s="59"/>
      <c r="I422" s="65"/>
      <c r="J422" s="26"/>
      <c r="K422" s="65"/>
      <c r="L422" s="26"/>
      <c r="M422" s="59"/>
    </row>
  </sheetData>
  <mergeCells count="1015">
    <mergeCell ref="J2:L2"/>
    <mergeCell ref="M1:M3"/>
    <mergeCell ref="J1:L1"/>
    <mergeCell ref="I1:I3"/>
    <mergeCell ref="H1:H3"/>
    <mergeCell ref="G1:G3"/>
    <mergeCell ref="F1:F3"/>
    <mergeCell ref="E1:E3"/>
    <mergeCell ref="D1:D3"/>
    <mergeCell ref="C1:C3"/>
    <mergeCell ref="B1:B3"/>
    <mergeCell ref="A1:A3"/>
    <mergeCell ref="J4:J5"/>
    <mergeCell ref="K4:K5"/>
    <mergeCell ref="L4:L5"/>
    <mergeCell ref="J6:J7"/>
    <mergeCell ref="K6:K7"/>
    <mergeCell ref="L6:L7"/>
    <mergeCell ref="M6:M7"/>
    <mergeCell ref="I6:I7"/>
    <mergeCell ref="H6:H7"/>
    <mergeCell ref="C6:C7"/>
    <mergeCell ref="B6:B7"/>
    <mergeCell ref="M4:M5"/>
    <mergeCell ref="I4:I5"/>
    <mergeCell ref="H4:H5"/>
    <mergeCell ref="C4:C5"/>
    <mergeCell ref="B4:B5"/>
    <mergeCell ref="A4:A7"/>
    <mergeCell ref="E91:F91"/>
    <mergeCell ref="I92:I93"/>
    <mergeCell ref="C81:C83"/>
    <mergeCell ref="C65:C66"/>
    <mergeCell ref="H292:H295"/>
    <mergeCell ref="H286:H288"/>
    <mergeCell ref="H289:H291"/>
    <mergeCell ref="G12:G14"/>
    <mergeCell ref="F12:F14"/>
    <mergeCell ref="E12:E14"/>
    <mergeCell ref="H59:H60"/>
    <mergeCell ref="H218:H219"/>
    <mergeCell ref="H220:H223"/>
    <mergeCell ref="H224:H225"/>
    <mergeCell ref="H226:H228"/>
    <mergeCell ref="H200:H203"/>
    <mergeCell ref="H204:H207"/>
    <mergeCell ref="H208:H209"/>
    <mergeCell ref="H210:H211"/>
    <mergeCell ref="H212:H213"/>
    <mergeCell ref="H216:H217"/>
    <mergeCell ref="H195:H197"/>
    <mergeCell ref="H186:H188"/>
    <mergeCell ref="H155:H156"/>
    <mergeCell ref="H157:H158"/>
    <mergeCell ref="H159:H163"/>
    <mergeCell ref="H164:H165"/>
    <mergeCell ref="H166:H167"/>
    <mergeCell ref="H168:H170"/>
    <mergeCell ref="H129:H130"/>
    <mergeCell ref="H131:H132"/>
    <mergeCell ref="H133:H134"/>
    <mergeCell ref="J92:L92"/>
    <mergeCell ref="M92:M93"/>
    <mergeCell ref="M111:M112"/>
    <mergeCell ref="H242:H243"/>
    <mergeCell ref="H246:H247"/>
    <mergeCell ref="H248:H249"/>
    <mergeCell ref="M59:M60"/>
    <mergeCell ref="H102:H103"/>
    <mergeCell ref="H125:H126"/>
    <mergeCell ref="H127:H128"/>
    <mergeCell ref="H69:H70"/>
    <mergeCell ref="H71:H72"/>
    <mergeCell ref="H73:H74"/>
    <mergeCell ref="H75:H76"/>
    <mergeCell ref="H77:H78"/>
    <mergeCell ref="H79:H80"/>
    <mergeCell ref="I100:I101"/>
    <mergeCell ref="M235:M236"/>
    <mergeCell ref="M239:M241"/>
    <mergeCell ref="M242:M243"/>
    <mergeCell ref="M244:M245"/>
    <mergeCell ref="M246:M247"/>
    <mergeCell ref="M315:M316"/>
    <mergeCell ref="M317:M318"/>
    <mergeCell ref="M319:M320"/>
    <mergeCell ref="M321:M322"/>
    <mergeCell ref="M323:M324"/>
    <mergeCell ref="M258:M259"/>
    <mergeCell ref="A313:A314"/>
    <mergeCell ref="M250:M251"/>
    <mergeCell ref="A258:A259"/>
    <mergeCell ref="H258:H259"/>
    <mergeCell ref="I258:I259"/>
    <mergeCell ref="M296:M312"/>
    <mergeCell ref="M280:M281"/>
    <mergeCell ref="M282:M283"/>
    <mergeCell ref="M284:M285"/>
    <mergeCell ref="M286:M288"/>
    <mergeCell ref="M289:M291"/>
    <mergeCell ref="M292:M295"/>
    <mergeCell ref="J313:L313"/>
    <mergeCell ref="M313:M314"/>
    <mergeCell ref="M269:M270"/>
    <mergeCell ref="M271:M272"/>
    <mergeCell ref="M273:M274"/>
    <mergeCell ref="M275:M277"/>
    <mergeCell ref="M265:M266"/>
    <mergeCell ref="M267:M268"/>
    <mergeCell ref="H315:H318"/>
    <mergeCell ref="B315:B316"/>
    <mergeCell ref="C315:C316"/>
    <mergeCell ref="I315:I316"/>
    <mergeCell ref="B317:B318"/>
    <mergeCell ref="C317:C318"/>
    <mergeCell ref="H28:H29"/>
    <mergeCell ref="H30:H31"/>
    <mergeCell ref="H44:H45"/>
    <mergeCell ref="J258:L258"/>
    <mergeCell ref="B313:B314"/>
    <mergeCell ref="C313:C314"/>
    <mergeCell ref="D313:D314"/>
    <mergeCell ref="E313:E314"/>
    <mergeCell ref="F313:F314"/>
    <mergeCell ref="G313:G314"/>
    <mergeCell ref="H313:H314"/>
    <mergeCell ref="B258:B259"/>
    <mergeCell ref="C258:C259"/>
    <mergeCell ref="D258:D259"/>
    <mergeCell ref="E258:E259"/>
    <mergeCell ref="F258:F259"/>
    <mergeCell ref="G258:G259"/>
    <mergeCell ref="I96:I97"/>
    <mergeCell ref="H56:H58"/>
    <mergeCell ref="I56:I58"/>
    <mergeCell ref="E56:G58"/>
    <mergeCell ref="J65:L65"/>
    <mergeCell ref="H135:H136"/>
    <mergeCell ref="I313:I314"/>
    <mergeCell ref="C284:C285"/>
    <mergeCell ref="I284:I285"/>
    <mergeCell ref="I159:I163"/>
    <mergeCell ref="B164:B165"/>
    <mergeCell ref="C164:C165"/>
    <mergeCell ref="I164:I165"/>
    <mergeCell ref="I153:I154"/>
    <mergeCell ref="I98:I99"/>
    <mergeCell ref="I121:I122"/>
    <mergeCell ref="J121:L121"/>
    <mergeCell ref="M121:M122"/>
    <mergeCell ref="A149:A150"/>
    <mergeCell ref="B149:B150"/>
    <mergeCell ref="C149:C150"/>
    <mergeCell ref="D149:D150"/>
    <mergeCell ref="E149:E150"/>
    <mergeCell ref="F149:F150"/>
    <mergeCell ref="M123:M124"/>
    <mergeCell ref="M125:M126"/>
    <mergeCell ref="M127:M128"/>
    <mergeCell ref="M129:M130"/>
    <mergeCell ref="M131:M132"/>
    <mergeCell ref="M133:M134"/>
    <mergeCell ref="B121:B122"/>
    <mergeCell ref="C121:C122"/>
    <mergeCell ref="D121:D122"/>
    <mergeCell ref="E121:E122"/>
    <mergeCell ref="F121:F122"/>
    <mergeCell ref="G121:G122"/>
    <mergeCell ref="G149:G150"/>
    <mergeCell ref="H149:H150"/>
    <mergeCell ref="I149:I150"/>
    <mergeCell ref="J149:L149"/>
    <mergeCell ref="M149:M150"/>
    <mergeCell ref="B92:B93"/>
    <mergeCell ref="C92:C93"/>
    <mergeCell ref="D92:D93"/>
    <mergeCell ref="E92:E93"/>
    <mergeCell ref="F92:F93"/>
    <mergeCell ref="G92:G93"/>
    <mergeCell ref="H92:H93"/>
    <mergeCell ref="B159:B163"/>
    <mergeCell ref="C159:C163"/>
    <mergeCell ref="B153:B154"/>
    <mergeCell ref="C153:C154"/>
    <mergeCell ref="B98:B99"/>
    <mergeCell ref="C98:C99"/>
    <mergeCell ref="B100:B101"/>
    <mergeCell ref="C100:C101"/>
    <mergeCell ref="H94:H95"/>
    <mergeCell ref="B94:B95"/>
    <mergeCell ref="H100:H101"/>
    <mergeCell ref="B155:B156"/>
    <mergeCell ref="C155:C156"/>
    <mergeCell ref="B137:B138"/>
    <mergeCell ref="C137:C138"/>
    <mergeCell ref="C123:C124"/>
    <mergeCell ref="H121:H122"/>
    <mergeCell ref="C44:C45"/>
    <mergeCell ref="I44:I45"/>
    <mergeCell ref="H54:H55"/>
    <mergeCell ref="A37:A38"/>
    <mergeCell ref="B37:B38"/>
    <mergeCell ref="C37:C38"/>
    <mergeCell ref="D37:D38"/>
    <mergeCell ref="E37:E38"/>
    <mergeCell ref="F37:F38"/>
    <mergeCell ref="G37:G38"/>
    <mergeCell ref="H37:H38"/>
    <mergeCell ref="M44:M45"/>
    <mergeCell ref="M52:M53"/>
    <mergeCell ref="M54:M55"/>
    <mergeCell ref="G65:G66"/>
    <mergeCell ref="H65:H66"/>
    <mergeCell ref="I65:I66"/>
    <mergeCell ref="H52:H53"/>
    <mergeCell ref="M40:M41"/>
    <mergeCell ref="M56:M58"/>
    <mergeCell ref="E59:G60"/>
    <mergeCell ref="I59:I60"/>
    <mergeCell ref="B40:B41"/>
    <mergeCell ref="C40:C41"/>
    <mergeCell ref="D40:D41"/>
    <mergeCell ref="E40:G41"/>
    <mergeCell ref="H40:H41"/>
    <mergeCell ref="I40:I41"/>
    <mergeCell ref="B65:B66"/>
    <mergeCell ref="D59:D60"/>
    <mergeCell ref="D56:D58"/>
    <mergeCell ref="J24:L24"/>
    <mergeCell ref="A24:A25"/>
    <mergeCell ref="B24:B25"/>
    <mergeCell ref="C56:C58"/>
    <mergeCell ref="M65:M66"/>
    <mergeCell ref="I50:I51"/>
    <mergeCell ref="J50:L50"/>
    <mergeCell ref="M50:M51"/>
    <mergeCell ref="E29:G29"/>
    <mergeCell ref="M26:M27"/>
    <mergeCell ref="H26:H27"/>
    <mergeCell ref="B26:B27"/>
    <mergeCell ref="C26:C27"/>
    <mergeCell ref="I26:I27"/>
    <mergeCell ref="B30:B31"/>
    <mergeCell ref="C30:C31"/>
    <mergeCell ref="I30:I31"/>
    <mergeCell ref="B54:B55"/>
    <mergeCell ref="C54:C55"/>
    <mergeCell ref="I54:I55"/>
    <mergeCell ref="E47:G47"/>
    <mergeCell ref="F65:F66"/>
    <mergeCell ref="I37:I38"/>
    <mergeCell ref="J37:L37"/>
    <mergeCell ref="F50:F51"/>
    <mergeCell ref="G50:G51"/>
    <mergeCell ref="B52:B53"/>
    <mergeCell ref="C52:C53"/>
    <mergeCell ref="I52:I53"/>
    <mergeCell ref="E42:G42"/>
    <mergeCell ref="E43:G43"/>
    <mergeCell ref="B44:B45"/>
    <mergeCell ref="A8:A10"/>
    <mergeCell ref="B8:B10"/>
    <mergeCell ref="C8:C10"/>
    <mergeCell ref="D8:D10"/>
    <mergeCell ref="E8:E10"/>
    <mergeCell ref="F8:F10"/>
    <mergeCell ref="G8:G10"/>
    <mergeCell ref="A11:A23"/>
    <mergeCell ref="B20:B21"/>
    <mergeCell ref="C20:C21"/>
    <mergeCell ref="I20:I21"/>
    <mergeCell ref="H8:H10"/>
    <mergeCell ref="I8:I10"/>
    <mergeCell ref="J8:L9"/>
    <mergeCell ref="C17:C19"/>
    <mergeCell ref="B17:B19"/>
    <mergeCell ref="K15:K16"/>
    <mergeCell ref="M8:M10"/>
    <mergeCell ref="M20:M21"/>
    <mergeCell ref="M400:M402"/>
    <mergeCell ref="M373:M375"/>
    <mergeCell ref="M376:M377"/>
    <mergeCell ref="M378:M379"/>
    <mergeCell ref="M380:M381"/>
    <mergeCell ref="M382:M383"/>
    <mergeCell ref="M384:M386"/>
    <mergeCell ref="M363:M364"/>
    <mergeCell ref="M365:M366"/>
    <mergeCell ref="M369:M370"/>
    <mergeCell ref="M347:M348"/>
    <mergeCell ref="M349:M350"/>
    <mergeCell ref="M351:M354"/>
    <mergeCell ref="M355:M357"/>
    <mergeCell ref="M358:M360"/>
    <mergeCell ref="M37:M38"/>
    <mergeCell ref="M24:M25"/>
    <mergeCell ref="M77:M78"/>
    <mergeCell ref="M79:M80"/>
    <mergeCell ref="M81:M83"/>
    <mergeCell ref="M84:M85"/>
    <mergeCell ref="M67:M68"/>
    <mergeCell ref="M151:M152"/>
    <mergeCell ref="M153:M154"/>
    <mergeCell ref="M155:M156"/>
    <mergeCell ref="M157:M158"/>
    <mergeCell ref="M278:M279"/>
    <mergeCell ref="M256:M257"/>
    <mergeCell ref="M260:M261"/>
    <mergeCell ref="M262:M264"/>
    <mergeCell ref="M226:M228"/>
    <mergeCell ref="M231:M232"/>
    <mergeCell ref="M233:M234"/>
    <mergeCell ref="M210:M211"/>
    <mergeCell ref="M212:M213"/>
    <mergeCell ref="M214:M215"/>
    <mergeCell ref="M216:M217"/>
    <mergeCell ref="M218:M219"/>
    <mergeCell ref="M220:M223"/>
    <mergeCell ref="M237:M238"/>
    <mergeCell ref="D65:D66"/>
    <mergeCell ref="E65:E66"/>
    <mergeCell ref="A50:A51"/>
    <mergeCell ref="B50:B51"/>
    <mergeCell ref="M229:M230"/>
    <mergeCell ref="A260:A312"/>
    <mergeCell ref="A252:A257"/>
    <mergeCell ref="A239:A249"/>
    <mergeCell ref="A231:A236"/>
    <mergeCell ref="A200:A228"/>
    <mergeCell ref="A151:A197"/>
    <mergeCell ref="A229:A230"/>
    <mergeCell ref="H269:H270"/>
    <mergeCell ref="B275:B277"/>
    <mergeCell ref="C275:C277"/>
    <mergeCell ref="I275:I277"/>
    <mergeCell ref="B278:B279"/>
    <mergeCell ref="C278:C279"/>
    <mergeCell ref="I278:I279"/>
    <mergeCell ref="B273:B274"/>
    <mergeCell ref="C273:C274"/>
    <mergeCell ref="I273:I274"/>
    <mergeCell ref="A415:A422"/>
    <mergeCell ref="A398:A412"/>
    <mergeCell ref="A369:A395"/>
    <mergeCell ref="A347:A366"/>
    <mergeCell ref="A315:A326"/>
    <mergeCell ref="A329:A336"/>
    <mergeCell ref="A339:A344"/>
    <mergeCell ref="A337:A338"/>
    <mergeCell ref="A26:A36"/>
    <mergeCell ref="A39:A49"/>
    <mergeCell ref="A52:A64"/>
    <mergeCell ref="A67:A91"/>
    <mergeCell ref="A94:A108"/>
    <mergeCell ref="A123:A148"/>
    <mergeCell ref="A111:A120"/>
    <mergeCell ref="A65:A66"/>
    <mergeCell ref="A121:A122"/>
    <mergeCell ref="A250:A251"/>
    <mergeCell ref="A237:A238"/>
    <mergeCell ref="A345:A346"/>
    <mergeCell ref="A413:A414"/>
    <mergeCell ref="A396:A397"/>
    <mergeCell ref="A367:A368"/>
    <mergeCell ref="A327:A328"/>
    <mergeCell ref="A109:A110"/>
    <mergeCell ref="A92:A93"/>
    <mergeCell ref="A198:A199"/>
    <mergeCell ref="H419:H420"/>
    <mergeCell ref="B419:B420"/>
    <mergeCell ref="C419:C420"/>
    <mergeCell ref="I419:I420"/>
    <mergeCell ref="H421:H422"/>
    <mergeCell ref="B421:B422"/>
    <mergeCell ref="C421:C422"/>
    <mergeCell ref="I421:I422"/>
    <mergeCell ref="B415:B416"/>
    <mergeCell ref="C415:C416"/>
    <mergeCell ref="I415:I416"/>
    <mergeCell ref="B417:B418"/>
    <mergeCell ref="C417:C418"/>
    <mergeCell ref="I417:I418"/>
    <mergeCell ref="M415:M416"/>
    <mergeCell ref="K421:K422"/>
    <mergeCell ref="H415:H416"/>
    <mergeCell ref="H417:H418"/>
    <mergeCell ref="M417:M418"/>
    <mergeCell ref="M419:M420"/>
    <mergeCell ref="M421:M422"/>
    <mergeCell ref="I413:I414"/>
    <mergeCell ref="J413:L413"/>
    <mergeCell ref="M413:M414"/>
    <mergeCell ref="B409:B410"/>
    <mergeCell ref="C409:C410"/>
    <mergeCell ref="I409:I410"/>
    <mergeCell ref="B411:B412"/>
    <mergeCell ref="C411:C412"/>
    <mergeCell ref="I411:I412"/>
    <mergeCell ref="B405:B406"/>
    <mergeCell ref="C405:C406"/>
    <mergeCell ref="I405:I406"/>
    <mergeCell ref="B407:B408"/>
    <mergeCell ref="C407:C408"/>
    <mergeCell ref="I407:I408"/>
    <mergeCell ref="M405:M406"/>
    <mergeCell ref="H405:H406"/>
    <mergeCell ref="H407:H408"/>
    <mergeCell ref="H409:H410"/>
    <mergeCell ref="H411:H412"/>
    <mergeCell ref="B413:B414"/>
    <mergeCell ref="C413:C414"/>
    <mergeCell ref="D413:D414"/>
    <mergeCell ref="E413:E414"/>
    <mergeCell ref="F413:F414"/>
    <mergeCell ref="G413:G414"/>
    <mergeCell ref="H413:H414"/>
    <mergeCell ref="M407:M408"/>
    <mergeCell ref="M409:M410"/>
    <mergeCell ref="M411:M412"/>
    <mergeCell ref="B400:B402"/>
    <mergeCell ref="C400:C402"/>
    <mergeCell ref="I400:I402"/>
    <mergeCell ref="B403:B404"/>
    <mergeCell ref="C403:C404"/>
    <mergeCell ref="I403:I404"/>
    <mergeCell ref="M403:M404"/>
    <mergeCell ref="B398:B399"/>
    <mergeCell ref="C398:C399"/>
    <mergeCell ref="I398:I399"/>
    <mergeCell ref="I396:I397"/>
    <mergeCell ref="B390:B393"/>
    <mergeCell ref="C390:C393"/>
    <mergeCell ref="I390:I393"/>
    <mergeCell ref="B394:B395"/>
    <mergeCell ref="C394:C395"/>
    <mergeCell ref="I394:I395"/>
    <mergeCell ref="M390:M393"/>
    <mergeCell ref="M394:M395"/>
    <mergeCell ref="H398:H399"/>
    <mergeCell ref="H400:H402"/>
    <mergeCell ref="H403:H404"/>
    <mergeCell ref="J396:L396"/>
    <mergeCell ref="M396:M397"/>
    <mergeCell ref="B396:B397"/>
    <mergeCell ref="C396:C397"/>
    <mergeCell ref="D396:D397"/>
    <mergeCell ref="E396:E397"/>
    <mergeCell ref="F396:F397"/>
    <mergeCell ref="G396:G397"/>
    <mergeCell ref="H396:H397"/>
    <mergeCell ref="M398:M399"/>
    <mergeCell ref="C384:C386"/>
    <mergeCell ref="I384:I386"/>
    <mergeCell ref="B387:B389"/>
    <mergeCell ref="C387:C389"/>
    <mergeCell ref="I387:I389"/>
    <mergeCell ref="M387:M389"/>
    <mergeCell ref="B380:B381"/>
    <mergeCell ref="C380:C381"/>
    <mergeCell ref="I380:I381"/>
    <mergeCell ref="B382:B383"/>
    <mergeCell ref="C382:C383"/>
    <mergeCell ref="I382:I383"/>
    <mergeCell ref="B384:B386"/>
    <mergeCell ref="H380:H381"/>
    <mergeCell ref="H382:H383"/>
    <mergeCell ref="H384:H386"/>
    <mergeCell ref="H394:H395"/>
    <mergeCell ref="H387:H389"/>
    <mergeCell ref="H390:H393"/>
    <mergeCell ref="B376:B377"/>
    <mergeCell ref="C376:C377"/>
    <mergeCell ref="I376:I377"/>
    <mergeCell ref="B378:B379"/>
    <mergeCell ref="C378:C379"/>
    <mergeCell ref="I378:I379"/>
    <mergeCell ref="B371:B372"/>
    <mergeCell ref="C371:C372"/>
    <mergeCell ref="I371:I372"/>
    <mergeCell ref="B373:B375"/>
    <mergeCell ref="C373:C375"/>
    <mergeCell ref="I373:I375"/>
    <mergeCell ref="M371:M372"/>
    <mergeCell ref="B369:B370"/>
    <mergeCell ref="C369:C370"/>
    <mergeCell ref="I369:I370"/>
    <mergeCell ref="H369:H370"/>
    <mergeCell ref="H371:H372"/>
    <mergeCell ref="H373:H375"/>
    <mergeCell ref="H376:H377"/>
    <mergeCell ref="H378:H379"/>
    <mergeCell ref="I367:I368"/>
    <mergeCell ref="B365:B366"/>
    <mergeCell ref="C365:C366"/>
    <mergeCell ref="I365:I366"/>
    <mergeCell ref="B361:B362"/>
    <mergeCell ref="C361:C362"/>
    <mergeCell ref="I361:I362"/>
    <mergeCell ref="B363:B364"/>
    <mergeCell ref="C363:C364"/>
    <mergeCell ref="I363:I364"/>
    <mergeCell ref="E364:F364"/>
    <mergeCell ref="M361:M362"/>
    <mergeCell ref="H355:H357"/>
    <mergeCell ref="B355:B357"/>
    <mergeCell ref="C355:C357"/>
    <mergeCell ref="I355:I357"/>
    <mergeCell ref="B358:B360"/>
    <mergeCell ref="C358:C360"/>
    <mergeCell ref="I358:I360"/>
    <mergeCell ref="H365:H366"/>
    <mergeCell ref="J367:L367"/>
    <mergeCell ref="M367:M368"/>
    <mergeCell ref="B367:B368"/>
    <mergeCell ref="C367:C368"/>
    <mergeCell ref="D367:D368"/>
    <mergeCell ref="E367:E368"/>
    <mergeCell ref="F367:F368"/>
    <mergeCell ref="G367:G368"/>
    <mergeCell ref="H367:H368"/>
    <mergeCell ref="B351:B354"/>
    <mergeCell ref="C351:C354"/>
    <mergeCell ref="I351:I354"/>
    <mergeCell ref="B347:B348"/>
    <mergeCell ref="C347:C348"/>
    <mergeCell ref="I347:I348"/>
    <mergeCell ref="I345:I346"/>
    <mergeCell ref="B341:B342"/>
    <mergeCell ref="C341:C342"/>
    <mergeCell ref="I341:I342"/>
    <mergeCell ref="B343:B344"/>
    <mergeCell ref="C343:C344"/>
    <mergeCell ref="I343:I344"/>
    <mergeCell ref="M339:M340"/>
    <mergeCell ref="B339:B340"/>
    <mergeCell ref="C339:C340"/>
    <mergeCell ref="I339:I340"/>
    <mergeCell ref="M341:M342"/>
    <mergeCell ref="M343:M344"/>
    <mergeCell ref="B345:B346"/>
    <mergeCell ref="C345:C346"/>
    <mergeCell ref="D345:D346"/>
    <mergeCell ref="E345:E346"/>
    <mergeCell ref="F345:F346"/>
    <mergeCell ref="G345:G346"/>
    <mergeCell ref="H345:H346"/>
    <mergeCell ref="J345:L345"/>
    <mergeCell ref="M345:M346"/>
    <mergeCell ref="B333:B334"/>
    <mergeCell ref="C333:C334"/>
    <mergeCell ref="I333:I334"/>
    <mergeCell ref="B335:B336"/>
    <mergeCell ref="C335:C336"/>
    <mergeCell ref="I335:I336"/>
    <mergeCell ref="M335:M336"/>
    <mergeCell ref="H329:H330"/>
    <mergeCell ref="B329:B330"/>
    <mergeCell ref="C329:C330"/>
    <mergeCell ref="I329:I330"/>
    <mergeCell ref="H331:H332"/>
    <mergeCell ref="B331:B332"/>
    <mergeCell ref="C331:C332"/>
    <mergeCell ref="I331:I332"/>
    <mergeCell ref="B349:B350"/>
    <mergeCell ref="C349:C350"/>
    <mergeCell ref="I349:I350"/>
    <mergeCell ref="M337:M338"/>
    <mergeCell ref="D337:D338"/>
    <mergeCell ref="E337:E338"/>
    <mergeCell ref="F337:F338"/>
    <mergeCell ref="G337:G338"/>
    <mergeCell ref="H337:H338"/>
    <mergeCell ref="I337:I338"/>
    <mergeCell ref="M329:M330"/>
    <mergeCell ref="M331:M332"/>
    <mergeCell ref="M333:M334"/>
    <mergeCell ref="B337:B338"/>
    <mergeCell ref="C337:C338"/>
    <mergeCell ref="J337:L337"/>
    <mergeCell ref="H327:H328"/>
    <mergeCell ref="I327:I328"/>
    <mergeCell ref="J327:L327"/>
    <mergeCell ref="B323:B324"/>
    <mergeCell ref="C323:C324"/>
    <mergeCell ref="I323:I324"/>
    <mergeCell ref="B325:B326"/>
    <mergeCell ref="C325:C326"/>
    <mergeCell ref="I325:I326"/>
    <mergeCell ref="M325:M326"/>
    <mergeCell ref="H319:H320"/>
    <mergeCell ref="B319:B320"/>
    <mergeCell ref="C319:C320"/>
    <mergeCell ref="I319:I320"/>
    <mergeCell ref="B321:B322"/>
    <mergeCell ref="C321:C322"/>
    <mergeCell ref="I321:I322"/>
    <mergeCell ref="M327:M328"/>
    <mergeCell ref="B327:B328"/>
    <mergeCell ref="C327:C328"/>
    <mergeCell ref="D327:D328"/>
    <mergeCell ref="E327:E328"/>
    <mergeCell ref="F327:F328"/>
    <mergeCell ref="G327:G328"/>
    <mergeCell ref="I317:I318"/>
    <mergeCell ref="B296:B312"/>
    <mergeCell ref="C296:C312"/>
    <mergeCell ref="I296:I312"/>
    <mergeCell ref="B289:B291"/>
    <mergeCell ref="C289:C291"/>
    <mergeCell ref="I289:I291"/>
    <mergeCell ref="B292:B295"/>
    <mergeCell ref="C292:C295"/>
    <mergeCell ref="I292:I295"/>
    <mergeCell ref="E295:F295"/>
    <mergeCell ref="B286:B288"/>
    <mergeCell ref="C286:C288"/>
    <mergeCell ref="I286:I288"/>
    <mergeCell ref="B280:B281"/>
    <mergeCell ref="C280:C281"/>
    <mergeCell ref="I280:I281"/>
    <mergeCell ref="B282:B283"/>
    <mergeCell ref="C282:C283"/>
    <mergeCell ref="I282:I283"/>
    <mergeCell ref="B284:B285"/>
    <mergeCell ref="H280:H281"/>
    <mergeCell ref="H282:H283"/>
    <mergeCell ref="H284:H285"/>
    <mergeCell ref="H296:H312"/>
    <mergeCell ref="B269:B270"/>
    <mergeCell ref="C269:C270"/>
    <mergeCell ref="I269:I270"/>
    <mergeCell ref="B271:B272"/>
    <mergeCell ref="C271:C272"/>
    <mergeCell ref="I271:I272"/>
    <mergeCell ref="H271:H272"/>
    <mergeCell ref="H273:H274"/>
    <mergeCell ref="H275:H277"/>
    <mergeCell ref="H278:H279"/>
    <mergeCell ref="B262:B264"/>
    <mergeCell ref="C262:C264"/>
    <mergeCell ref="I262:I264"/>
    <mergeCell ref="B265:B266"/>
    <mergeCell ref="C265:C266"/>
    <mergeCell ref="I265:I266"/>
    <mergeCell ref="B260:B261"/>
    <mergeCell ref="C260:C261"/>
    <mergeCell ref="I260:I261"/>
    <mergeCell ref="B267:B268"/>
    <mergeCell ref="C267:C268"/>
    <mergeCell ref="I267:I268"/>
    <mergeCell ref="H256:H257"/>
    <mergeCell ref="B256:B257"/>
    <mergeCell ref="C256:C257"/>
    <mergeCell ref="I256:I257"/>
    <mergeCell ref="H262:H264"/>
    <mergeCell ref="H265:H266"/>
    <mergeCell ref="H267:H268"/>
    <mergeCell ref="H254:H255"/>
    <mergeCell ref="B254:B255"/>
    <mergeCell ref="C254:C255"/>
    <mergeCell ref="I254:I255"/>
    <mergeCell ref="M252:M253"/>
    <mergeCell ref="M254:M255"/>
    <mergeCell ref="H252:H253"/>
    <mergeCell ref="B252:B253"/>
    <mergeCell ref="C252:C253"/>
    <mergeCell ref="I252:I253"/>
    <mergeCell ref="I250:I251"/>
    <mergeCell ref="J250:L250"/>
    <mergeCell ref="B246:B247"/>
    <mergeCell ref="C246:C247"/>
    <mergeCell ref="I246:I247"/>
    <mergeCell ref="B248:B249"/>
    <mergeCell ref="C248:C249"/>
    <mergeCell ref="I248:I249"/>
    <mergeCell ref="M248:M249"/>
    <mergeCell ref="B250:B251"/>
    <mergeCell ref="C250:C251"/>
    <mergeCell ref="D250:D251"/>
    <mergeCell ref="E250:E251"/>
    <mergeCell ref="F250:F251"/>
    <mergeCell ref="G250:G251"/>
    <mergeCell ref="H250:H251"/>
    <mergeCell ref="M224:M225"/>
    <mergeCell ref="B242:B243"/>
    <mergeCell ref="C242:C243"/>
    <mergeCell ref="I242:I243"/>
    <mergeCell ref="H244:H245"/>
    <mergeCell ref="B244:B245"/>
    <mergeCell ref="C244:C245"/>
    <mergeCell ref="I244:I245"/>
    <mergeCell ref="B239:B241"/>
    <mergeCell ref="C239:C241"/>
    <mergeCell ref="I239:I241"/>
    <mergeCell ref="H237:H238"/>
    <mergeCell ref="I237:I238"/>
    <mergeCell ref="H239:H241"/>
    <mergeCell ref="H235:H236"/>
    <mergeCell ref="B235:B236"/>
    <mergeCell ref="C235:C236"/>
    <mergeCell ref="I235:I236"/>
    <mergeCell ref="J237:L237"/>
    <mergeCell ref="I229:I230"/>
    <mergeCell ref="J229:L229"/>
    <mergeCell ref="B237:B238"/>
    <mergeCell ref="C237:C238"/>
    <mergeCell ref="D237:D238"/>
    <mergeCell ref="E237:E238"/>
    <mergeCell ref="F237:F238"/>
    <mergeCell ref="G237:G238"/>
    <mergeCell ref="C229:C230"/>
    <mergeCell ref="D229:D230"/>
    <mergeCell ref="E229:E230"/>
    <mergeCell ref="F229:F230"/>
    <mergeCell ref="G229:G230"/>
    <mergeCell ref="B191:B192"/>
    <mergeCell ref="B218:B219"/>
    <mergeCell ref="C218:C219"/>
    <mergeCell ref="I218:I219"/>
    <mergeCell ref="B220:B223"/>
    <mergeCell ref="B212:B213"/>
    <mergeCell ref="C212:C213"/>
    <mergeCell ref="I212:I213"/>
    <mergeCell ref="H214:H215"/>
    <mergeCell ref="B214:B215"/>
    <mergeCell ref="C214:C215"/>
    <mergeCell ref="I214:I215"/>
    <mergeCell ref="H233:H234"/>
    <mergeCell ref="B233:B234"/>
    <mergeCell ref="C233:C234"/>
    <mergeCell ref="I233:I234"/>
    <mergeCell ref="H231:H232"/>
    <mergeCell ref="B231:B232"/>
    <mergeCell ref="C231:C232"/>
    <mergeCell ref="I231:I232"/>
    <mergeCell ref="B229:B230"/>
    <mergeCell ref="B226:B228"/>
    <mergeCell ref="C226:C228"/>
    <mergeCell ref="I226:I228"/>
    <mergeCell ref="C220:C223"/>
    <mergeCell ref="I220:I223"/>
    <mergeCell ref="B224:B225"/>
    <mergeCell ref="C224:C225"/>
    <mergeCell ref="I224:I225"/>
    <mergeCell ref="E225:F225"/>
    <mergeCell ref="H229:H230"/>
    <mergeCell ref="F198:F199"/>
    <mergeCell ref="B204:B207"/>
    <mergeCell ref="C204:C207"/>
    <mergeCell ref="I204:I207"/>
    <mergeCell ref="B208:B209"/>
    <mergeCell ref="C208:C209"/>
    <mergeCell ref="I208:I209"/>
    <mergeCell ref="B198:B199"/>
    <mergeCell ref="C198:C199"/>
    <mergeCell ref="D198:D199"/>
    <mergeCell ref="E198:E199"/>
    <mergeCell ref="G198:G199"/>
    <mergeCell ref="H198:H199"/>
    <mergeCell ref="I198:I199"/>
    <mergeCell ref="B210:B211"/>
    <mergeCell ref="C210:C211"/>
    <mergeCell ref="I210:I211"/>
    <mergeCell ref="M208:M209"/>
    <mergeCell ref="B216:B217"/>
    <mergeCell ref="C216:C217"/>
    <mergeCell ref="I216:I217"/>
    <mergeCell ref="M200:M203"/>
    <mergeCell ref="C191:C192"/>
    <mergeCell ref="I191:I192"/>
    <mergeCell ref="H189:H190"/>
    <mergeCell ref="H191:H192"/>
    <mergeCell ref="M183:M185"/>
    <mergeCell ref="M186:M188"/>
    <mergeCell ref="M189:M190"/>
    <mergeCell ref="M191:M192"/>
    <mergeCell ref="M193:M194"/>
    <mergeCell ref="M195:M197"/>
    <mergeCell ref="B186:B188"/>
    <mergeCell ref="C186:C188"/>
    <mergeCell ref="I186:I188"/>
    <mergeCell ref="B189:B190"/>
    <mergeCell ref="J198:L198"/>
    <mergeCell ref="M198:M199"/>
    <mergeCell ref="C168:C170"/>
    <mergeCell ref="I168:I170"/>
    <mergeCell ref="M177:M179"/>
    <mergeCell ref="I180:I182"/>
    <mergeCell ref="M180:M182"/>
    <mergeCell ref="B193:B194"/>
    <mergeCell ref="C193:C194"/>
    <mergeCell ref="I193:I194"/>
    <mergeCell ref="B195:B197"/>
    <mergeCell ref="C195:C197"/>
    <mergeCell ref="I195:I197"/>
    <mergeCell ref="E197:F197"/>
    <mergeCell ref="H193:H194"/>
    <mergeCell ref="C189:C190"/>
    <mergeCell ref="I189:I190"/>
    <mergeCell ref="M204:M207"/>
    <mergeCell ref="B200:B203"/>
    <mergeCell ref="C200:C203"/>
    <mergeCell ref="I200:I203"/>
    <mergeCell ref="C177:C179"/>
    <mergeCell ref="C171:C173"/>
    <mergeCell ref="I171:I173"/>
    <mergeCell ref="D141:G141"/>
    <mergeCell ref="B142:B143"/>
    <mergeCell ref="C142:C143"/>
    <mergeCell ref="I142:I143"/>
    <mergeCell ref="E143:F143"/>
    <mergeCell ref="H151:H152"/>
    <mergeCell ref="M159:M163"/>
    <mergeCell ref="B183:B185"/>
    <mergeCell ref="C183:C185"/>
    <mergeCell ref="I183:I185"/>
    <mergeCell ref="M164:M165"/>
    <mergeCell ref="M166:M167"/>
    <mergeCell ref="M168:M170"/>
    <mergeCell ref="M171:M173"/>
    <mergeCell ref="M174:M176"/>
    <mergeCell ref="H171:H173"/>
    <mergeCell ref="H174:H176"/>
    <mergeCell ref="H177:H179"/>
    <mergeCell ref="H180:H182"/>
    <mergeCell ref="H183:H185"/>
    <mergeCell ref="I177:I179"/>
    <mergeCell ref="B180:B182"/>
    <mergeCell ref="C180:C182"/>
    <mergeCell ref="B174:B176"/>
    <mergeCell ref="C174:C176"/>
    <mergeCell ref="I174:I176"/>
    <mergeCell ref="B177:B179"/>
    <mergeCell ref="C166:C167"/>
    <mergeCell ref="I166:I167"/>
    <mergeCell ref="B168:B170"/>
    <mergeCell ref="M94:M95"/>
    <mergeCell ref="M98:M99"/>
    <mergeCell ref="M96:M97"/>
    <mergeCell ref="C102:C103"/>
    <mergeCell ref="I102:I103"/>
    <mergeCell ref="E102:G103"/>
    <mergeCell ref="M100:M101"/>
    <mergeCell ref="M102:M103"/>
    <mergeCell ref="I137:I138"/>
    <mergeCell ref="H139:H140"/>
    <mergeCell ref="B139:B140"/>
    <mergeCell ref="C139:C140"/>
    <mergeCell ref="I139:I140"/>
    <mergeCell ref="M137:M138"/>
    <mergeCell ref="C133:C134"/>
    <mergeCell ref="I133:I134"/>
    <mergeCell ref="B135:B136"/>
    <mergeCell ref="C135:C136"/>
    <mergeCell ref="I135:I136"/>
    <mergeCell ref="M135:M136"/>
    <mergeCell ref="M139:M140"/>
    <mergeCell ref="B129:B130"/>
    <mergeCell ref="C129:C130"/>
    <mergeCell ref="I129:I130"/>
    <mergeCell ref="B131:B132"/>
    <mergeCell ref="C131:C132"/>
    <mergeCell ref="I131:I132"/>
    <mergeCell ref="B133:B134"/>
    <mergeCell ref="H137:H138"/>
    <mergeCell ref="H98:H99"/>
    <mergeCell ref="E96:G97"/>
    <mergeCell ref="H96:H97"/>
    <mergeCell ref="M113:M114"/>
    <mergeCell ref="H115:H117"/>
    <mergeCell ref="B115:B117"/>
    <mergeCell ref="C115:C117"/>
    <mergeCell ref="I115:I117"/>
    <mergeCell ref="M115:M117"/>
    <mergeCell ref="H111:H112"/>
    <mergeCell ref="B111:B112"/>
    <mergeCell ref="C111:C112"/>
    <mergeCell ref="I111:I112"/>
    <mergeCell ref="H113:H114"/>
    <mergeCell ref="B113:B114"/>
    <mergeCell ref="C113:C114"/>
    <mergeCell ref="I113:I114"/>
    <mergeCell ref="I109:I110"/>
    <mergeCell ref="J109:L109"/>
    <mergeCell ref="M109:M110"/>
    <mergeCell ref="B109:B110"/>
    <mergeCell ref="C109:C110"/>
    <mergeCell ref="D109:D110"/>
    <mergeCell ref="E109:E110"/>
    <mergeCell ref="F109:F110"/>
    <mergeCell ref="G109:G110"/>
    <mergeCell ref="H109:H110"/>
    <mergeCell ref="M75:M76"/>
    <mergeCell ref="B69:B70"/>
    <mergeCell ref="C69:C70"/>
    <mergeCell ref="I69:I70"/>
    <mergeCell ref="B71:B72"/>
    <mergeCell ref="C71:C72"/>
    <mergeCell ref="I71:I72"/>
    <mergeCell ref="B67:B68"/>
    <mergeCell ref="C67:C68"/>
    <mergeCell ref="I67:I68"/>
    <mergeCell ref="I81:I83"/>
    <mergeCell ref="B84:B85"/>
    <mergeCell ref="C84:C85"/>
    <mergeCell ref="I84:I85"/>
    <mergeCell ref="H81:H83"/>
    <mergeCell ref="H84:H85"/>
    <mergeCell ref="B77:B78"/>
    <mergeCell ref="C77:C78"/>
    <mergeCell ref="I77:I78"/>
    <mergeCell ref="B79:B80"/>
    <mergeCell ref="C79:C80"/>
    <mergeCell ref="I79:I80"/>
    <mergeCell ref="B81:B83"/>
    <mergeCell ref="H67:H68"/>
    <mergeCell ref="M69:M70"/>
    <mergeCell ref="M71:M72"/>
    <mergeCell ref="M73:M74"/>
    <mergeCell ref="H50:H51"/>
    <mergeCell ref="C50:C51"/>
    <mergeCell ref="D50:D51"/>
    <mergeCell ref="E50:E51"/>
    <mergeCell ref="H260:H261"/>
    <mergeCell ref="E21:F21"/>
    <mergeCell ref="E23:F23"/>
    <mergeCell ref="D17:D19"/>
    <mergeCell ref="H15:H16"/>
    <mergeCell ref="B15:B16"/>
    <mergeCell ref="C15:C16"/>
    <mergeCell ref="I15:I16"/>
    <mergeCell ref="B125:B126"/>
    <mergeCell ref="C125:C126"/>
    <mergeCell ref="I125:I126"/>
    <mergeCell ref="B127:B128"/>
    <mergeCell ref="C127:C128"/>
    <mergeCell ref="I127:I128"/>
    <mergeCell ref="H123:H124"/>
    <mergeCell ref="B123:B124"/>
    <mergeCell ref="I123:I124"/>
    <mergeCell ref="C94:C95"/>
    <mergeCell ref="I94:I95"/>
    <mergeCell ref="B96:B97"/>
    <mergeCell ref="C96:C97"/>
    <mergeCell ref="D96:D97"/>
    <mergeCell ref="I155:I156"/>
    <mergeCell ref="H153:H154"/>
    <mergeCell ref="B151:B152"/>
    <mergeCell ref="C151:C152"/>
    <mergeCell ref="I151:I152"/>
    <mergeCell ref="B157:B158"/>
    <mergeCell ref="M11:M14"/>
    <mergeCell ref="M15:M16"/>
    <mergeCell ref="D12:D14"/>
    <mergeCell ref="J15:J16"/>
    <mergeCell ref="H11:H14"/>
    <mergeCell ref="B11:B14"/>
    <mergeCell ref="C11:C14"/>
    <mergeCell ref="I11:I14"/>
    <mergeCell ref="E34:G34"/>
    <mergeCell ref="E39:G39"/>
    <mergeCell ref="H32:H33"/>
    <mergeCell ref="B32:B33"/>
    <mergeCell ref="C32:C33"/>
    <mergeCell ref="I32:I33"/>
    <mergeCell ref="M30:M31"/>
    <mergeCell ref="M32:M33"/>
    <mergeCell ref="B28:B29"/>
    <mergeCell ref="C28:C29"/>
    <mergeCell ref="I28:I29"/>
    <mergeCell ref="E28:G28"/>
    <mergeCell ref="M17:M19"/>
    <mergeCell ref="C24:C25"/>
    <mergeCell ref="D24:D25"/>
    <mergeCell ref="I17:I19"/>
    <mergeCell ref="H17:H19"/>
    <mergeCell ref="E17:G19"/>
    <mergeCell ref="E24:E25"/>
    <mergeCell ref="L15:L16"/>
    <mergeCell ref="F24:F25"/>
    <mergeCell ref="G24:G25"/>
    <mergeCell ref="H24:H25"/>
    <mergeCell ref="I24:I25"/>
    <mergeCell ref="J296:J310"/>
    <mergeCell ref="H321:H322"/>
    <mergeCell ref="H323:H324"/>
    <mergeCell ref="H325:H326"/>
    <mergeCell ref="H333:H334"/>
    <mergeCell ref="H335:H336"/>
    <mergeCell ref="H339:H340"/>
    <mergeCell ref="H341:H342"/>
    <mergeCell ref="H343:H344"/>
    <mergeCell ref="H347:H348"/>
    <mergeCell ref="H349:H350"/>
    <mergeCell ref="H351:H354"/>
    <mergeCell ref="H358:H360"/>
    <mergeCell ref="H361:H362"/>
    <mergeCell ref="H363:H364"/>
    <mergeCell ref="B56:B58"/>
    <mergeCell ref="B59:B60"/>
    <mergeCell ref="C59:C60"/>
    <mergeCell ref="B73:B74"/>
    <mergeCell ref="C73:C74"/>
    <mergeCell ref="I73:I74"/>
    <mergeCell ref="B75:B76"/>
    <mergeCell ref="C75:C76"/>
    <mergeCell ref="I75:I76"/>
    <mergeCell ref="E104:G104"/>
    <mergeCell ref="E105:G105"/>
    <mergeCell ref="E107:G107"/>
    <mergeCell ref="B102:B103"/>
    <mergeCell ref="C157:C158"/>
    <mergeCell ref="I157:I158"/>
    <mergeCell ref="B166:B167"/>
    <mergeCell ref="B171:B173"/>
  </mergeCells>
  <hyperlinks>
    <hyperlink ref="J311" r:id="rId1" display="https://pincode.net.in/TAMIL_NADU/KANCHIPURAM/"/>
  </hyperlinks>
  <pageMargins left="0.7" right="0.7" top="0.75" bottom="0.75" header="0.3" footer="0.3"/>
  <pageSetup paperSize="9" scale="43" orientation="landscape" verticalDpi="0"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MS</dc:creator>
  <cp:lastModifiedBy>aims</cp:lastModifiedBy>
  <cp:lastPrinted>2021-10-26T10:00:09Z</cp:lastPrinted>
  <dcterms:created xsi:type="dcterms:W3CDTF">2015-05-21T03:25:20Z</dcterms:created>
  <dcterms:modified xsi:type="dcterms:W3CDTF">2022-01-07T06:06:29Z</dcterms:modified>
</cp:coreProperties>
</file>